gas",'Combined Fuel Prices'!$AL:$AL,'BFPaT-pretax-electricity'!$A5) * (1-SUMIFS('Tax Percentages'!AC:AC,'Tax Percentages'!$A:$A,"Natural gas"))</f>
        <v>9.1791856618282166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170782919148259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1781844403539479E-6</v>
      </c>
      <c r="AF5">
        <f t="shared" si="1"/>
        <v>9.1781844403539479E-6</v>
      </c>
      <c r="AG5">
        <f t="shared" si="0"/>
        <v>9.1781844403539479E-6</v>
      </c>
      <c r="AH5">
        <f t="shared" si="0"/>
        <v>9.1781844403539479E-6</v>
      </c>
      <c r="AI5">
        <f t="shared" si="0"/>
        <v>9.1781844403539479E-6</v>
      </c>
      <c r="AJ5">
        <f t="shared" si="0"/>
        <v>9.1781844403539479E-6</v>
      </c>
      <c r="AK5">
        <f t="shared" si="0"/>
        <v>9.1781844403539479E-6</v>
      </c>
      <c r="AL5">
        <f t="shared" si="0"/>
        <v>9.1781844403539479E-6</v>
      </c>
      <c r="AM5">
        <f t="shared" si="0"/>
        <v>9.1781844403539479E-6</v>
      </c>
      <c r="AN5">
        <f t="shared" si="0"/>
        <v>9.1781844403539479E-6</v>
      </c>
      <c r="AO5">
        <f t="shared" si="0"/>
        <v>9.1781844403539479E-6</v>
      </c>
      <c r="AP5">
        <f t="shared" si="0"/>
        <v>9.1781844403539479E-6</v>
      </c>
      <c r="AQ5">
        <f t="shared" si="0"/>
        <v>9.1781844403539479E-6</v>
      </c>
      <c r="AR5">
        <f t="shared" si="0"/>
        <v>9.1781844403539479E-6</v>
      </c>
      <c r="AS5">
        <f t="shared" si="0"/>
        <v>9.1781844403539479E-6</v>
      </c>
      <c r="AT5">
        <f t="shared" si="0"/>
        <v>9.1781844403539479E-6</v>
      </c>
      <c r="AU5">
        <f t="shared" si="0"/>
        <v>9.1781844403539479E-6</v>
      </c>
      <c r="AV5">
        <f t="shared" si="0"/>
        <v>9.1781844403539479E-6</v>
      </c>
      <c r="AW5">
        <f t="shared" si="0"/>
        <v>9.1781844403539479E-6</v>
      </c>
      <c r="AX5">
        <f t="shared" si="0"/>
        <v>9.1781844403539479E-6</v>
      </c>
      <c r="AY5">
        <f t="shared" si="0"/>
        <v>9.1781844403539479E-6</v>
      </c>
      <c r="AZ5">
        <f t="shared" si="0"/>
        <v>9.1781844403539479E-6</v>
      </c>
      <c r="BA5">
        <f t="shared" si="0"/>
        <v>9.1781844403539479E-6</v>
      </c>
      <c r="BB5">
        <f t="shared" si="0"/>
        <v>9.1781844403539479E-6</v>
      </c>
      <c r="BC5">
        <f t="shared" si="0"/>
        <v>9.1781844403539479E-6</v>
      </c>
      <c r="BD5">
        <f t="shared" si="0"/>
        <v>9.1781844403539479E-6</v>
      </c>
      <c r="BE5">
        <f t="shared" si="0"/>
        <v>9.1781844403539479E-6</v>
      </c>
      <c r="BF5">
        <f t="shared" si="0"/>
        <v>9.1781844403539479E-6</v>
      </c>
      <c r="BG5">
        <f t="shared" si="0"/>
        <v>9.1781844403539479E-6</v>
      </c>
      <c r="BH5">
        <f t="shared" si="0"/>
        <v>9.1781844403539479E-6</v>
      </c>
      <c r="BI5">
        <f t="shared" si="0"/>
        <v>9.1781844403539479E-6</v>
      </c>
      <c r="BJ5">
        <f t="shared" si="0"/>
        <v>9.1781844403539479E-6</v>
      </c>
      <c r="BK5">
        <f t="shared" si="0"/>
        <v>9.1781844403539479E-6</v>
      </c>
      <c r="BL5">
        <f t="shared" si="0"/>
        <v>9.1781844403539479E-6</v>
      </c>
      <c r="BM5">
        <f t="shared" si="0"/>
        <v>9.1781844403539479E-6</v>
      </c>
      <c r="BN5">
        <f t="shared" si="0"/>
        <v>9.1781844403539479E-6</v>
      </c>
      <c r="BO5">
        <f t="shared" si="0"/>
        <v>9.1781844403539479E-6</v>
      </c>
      <c r="BP5">
        <f t="shared" si="0"/>
        <v>9.1781844403539479E-6</v>
      </c>
      <c r="BQ5">
        <f t="shared" si="0"/>
        <v>9.1781844403539479E-6</v>
      </c>
      <c r="BR5">
        <f t="shared" si="0"/>
        <v>9.1781844403539479E-6</v>
      </c>
      <c r="BS5">
        <f t="shared" si="0"/>
        <v>9.1781844403539479E-6</v>
      </c>
      <c r="BT5">
        <f t="shared" si="0"/>
        <v>9.1781844403539479E-6</v>
      </c>
      <c r="BU5">
        <f t="shared" si="0"/>
        <v>9.1781844403539479E-6</v>
      </c>
      <c r="BV5">
        <f t="shared" si="0"/>
        <v>9.1781844403539479E-6</v>
      </c>
      <c r="BW5">
        <f t="shared" si="0"/>
        <v>9.1781844403539479E-6</v>
      </c>
      <c r="BX5">
        <f t="shared" si="0"/>
        <v>9.1781844403539479E-6</v>
      </c>
      <c r="BY5">
        <f t="shared" si="0"/>
        <v>9.1781844403539479E-6</v>
      </c>
      <c r="BZ5">
        <f t="shared" si="0"/>
        <v>9.1781844403539479E-6</v>
      </c>
      <c r="CA5">
        <f t="shared" si="0"/>
        <v>9.1781844403539479E-6</v>
      </c>
      <c r="CB5">
        <f t="shared" si="0"/>
        <v>9.1781844403539479E-6</v>
      </c>
      <c r="CC5">
        <f t="shared" si="0"/>
        <v>9.1781844403539479E-6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9.0618589421137158E-6</v>
      </c>
      <c r="C6">
        <f>SUMIFS('Combined Fuel Prices'!H:H,'Combined Fuel Prices'!$C:$C, "Natural gas",'Combined Fuel Prices'!$AL:$AL,'BFPaT-pretax-electricity'!$A6) * (1-SUMIFS('Tax Percentages'!C:C,'Tax Percentages'!$A:$A,"Natural gas"))</f>
        <v>9.4215185722580075E-6</v>
      </c>
      <c r="D6">
        <f>SUMIFS('Combined Fuel Prices'!I:I,'Combined Fuel Prices'!$C:$C, "Natural gas",'Combined Fuel Prices'!$AL:$AL,'BFPaT-pretax-electricity'!$A6) * (1-SUMIFS('Tax Percentages'!D:D,'Tax Percentages'!$A:$A,"Natural gas"))</f>
        <v>6.7520996322471461E-6</v>
      </c>
      <c r="E6">
        <f>SUMIFS('Combined Fuel Prices'!J:J,'Combined Fuel Prices'!$C:$C, "Natural gas",'Combined Fuel Prices'!$AL:$AL,'BFPaT-pretax-electricity'!$A6) * (1-SUMIFS('Tax Percentages'!E:E,'Tax Percentages'!$A:$A,"Natural gas"))</f>
        <v>6.7520996322471461E-6</v>
      </c>
      <c r="F6">
        <f>SUMIFS('Combined Fuel Prices'!K:K,'Combined Fuel Prices'!$C:$C, "Natural gas",'Combined Fuel Prices'!$AL:$AL,'BFPaT-pretax-electricity'!$A6) * (1-SUMIFS('Tax Percentages'!F:F,'Tax Percentages'!$A:$A,"Natural gas"))</f>
        <v>6.0416893120306239E-6</v>
      </c>
      <c r="G6">
        <f>SUMIFS('Combined Fuel Prices'!L:L,'Combined Fuel Prices'!$C:$C, "Natural gas",'Combined Fuel Prices'!$AL:$AL,'BFPaT-pretax-electricity'!$A6) * (1-SUMIFS('Tax Percentages'!G:G,'Tax Percentages'!$A:$A,"Natural gas"))</f>
        <v>5.423029554641629E-6</v>
      </c>
      <c r="H6">
        <f>SUMIFS('Combined Fuel Prices'!M:M,'Combined Fuel Prices'!$C:$C, "Natural gas",'Combined Fuel Prices'!$AL:$AL,'BFPaT-pretax-electricity'!$A6) * (1-SUMIFS('Tax Percentages'!H:H,'Tax Percentages'!$A:$A,"Natural gas"))</f>
        <v>5.0982076008875239E-6</v>
      </c>
      <c r="I6">
        <f>SUMIFS('Combined Fuel Prices'!N:N,'Combined Fuel Prices'!$C:$C, "Natural gas",'Combined Fuel Prices'!$AL:$AL,'BFPaT-pretax-electricity'!$A6) * (1-SUMIFS('Tax Percentages'!I:I,'Tax Percentages'!$A:$A,"Natural gas"))</f>
        <v>4.9599322026676206E-6</v>
      </c>
      <c r="J6">
        <f>SUMIFS('Combined Fuel Prices'!O:O,'Combined Fuel Prices'!$C:$C, "Natural gas",'Combined Fuel Prices'!$AL:$AL,'BFPaT-pretax-electricity'!$A6) * (1-SUMIFS('Tax Percentages'!J:J,'Tax Percentages'!$A:$A,"Natural gas"))</f>
        <v>4.9556374903001384E-6</v>
      </c>
      <c r="K6">
        <f>SUMIFS('Combined Fuel Prices'!P:P,'Combined Fuel Prices'!$C:$C, "Natural gas",'Combined Fuel Prices'!$AL:$AL,'BFPaT-pretax-electricity'!$A6) * (1-SUMIFS('Tax Percentages'!K:K,'Tax Percentages'!$A:$A,"Natural gas"))</f>
        <v>5.0034918150332131E-6</v>
      </c>
      <c r="L6">
        <f>SUMIFS('Combined Fuel Prices'!Q:Q,'Combined Fuel Prices'!$C:$C, "Natural gas",'Combined Fuel Prices'!$AL:$AL,'BFPaT-pretax-electricity'!$A6) * (1-SUMIFS('Tax Percentages'!L:L,'Tax Percentages'!$A:$A,"Natural gas"))</f>
        <v>5.0970130048894386E-6</v>
      </c>
      <c r="M6">
        <f>SUMIFS('Combined Fuel Prices'!R:R,'Combined Fuel Prices'!$C:$C, "Natural gas",'Combined Fuel Prices'!$AL:$AL,'BFPaT-pretax-electricity'!$A6) * (1-SUMIFS('Tax Percentages'!M:M,'Tax Percentages'!$A:$A,"Natural gas"))</f>
        <v>5.2103452872795306E-6</v>
      </c>
      <c r="N6">
        <f>SUMIFS('Combined Fuel Prices'!S:S,'Combined Fuel Prices'!$C:$C, "Natural gas",'Combined Fuel Prices'!$AL:$AL,'BFPaT-pretax-electricity'!$A6) * (1-SUMIFS('Tax Percentages'!N:N,'Tax Percentages'!$A:$A,"Natural gas"))</f>
        <v>5.38222614138454E-6</v>
      </c>
      <c r="O6">
        <f>SUMIFS('Combined Fuel Prices'!T:T,'Combined Fuel Prices'!$C:$C, "Natural gas",'Combined Fuel Prices'!$AL:$AL,'BFPaT-pretax-electricity'!$A6) * (1-SUMIFS('Tax Percentages'!O:O,'Tax Percentages'!$A:$A,"Natural gas"))</f>
        <v>5.5004960062163612E-6</v>
      </c>
      <c r="P6">
        <f>SUMIFS('Combined Fuel Prices'!U:U,'Combined Fuel Prices'!$C:$C, "Natural gas",'Combined Fuel Prices'!$AL:$AL,'BFPaT-pretax-electricity'!$A6) * (1-SUMIFS('Tax Percentages'!P:P,'Tax Percentages'!$A:$A,"Natural gas"))</f>
        <v>5.6142669957837753E-6</v>
      </c>
      <c r="Q6">
        <f>SUMIFS('Combined Fuel Prices'!V:V,'Combined Fuel Prices'!$C:$C, "Natural gas",'Combined Fuel Prices'!$AL:$AL,'BFPaT-pretax-electricity'!$A6) * (1-SUMIFS('Tax Percentages'!Q:Q,'Tax Percentages'!$A:$A,"Natural gas"))</f>
        <v>5.6515461685582123E-6</v>
      </c>
      <c r="R6">
        <f>SUMIFS('Combined Fuel Prices'!W:W,'Combined Fuel Prices'!$C:$C, "Natural gas",'Combined Fuel Prices'!$AL:$AL,'BFPaT-pretax-electricity'!$A6) * (1-SUMIFS('Tax Percentages'!R:R,'Tax Percentages'!$A:$A,"Natural gas"))</f>
        <v>5.7192383214426075E-6</v>
      </c>
      <c r="S6">
        <f>SUMIFS('Combined Fuel Prices'!X:X,'Combined Fuel Prices'!$C:$C, "Natural gas",'Combined Fuel Prices'!$AL:$AL,'BFPaT-pretax-electricity'!$A6) * (1-SUMIFS('Tax Percentages'!S:S,'Tax Percentages'!$A:$A,"Natural gas"))</f>
        <v>5.8560554132558959E-6</v>
      </c>
      <c r="T6">
        <f>SUMIFS('Combined Fuel Prices'!Y:Y,'Combined Fuel Prices'!$C:$C, "Natural gas",'Combined Fuel Prices'!$AL:$AL,'BFPaT-pretax-electricity'!$A6) * (1-SUMIFS('Tax Percentages'!T:T,'Tax Percentages'!$A:$A,"Natural gas"))</f>
        <v>5.8273851093018431E-6</v>
      </c>
      <c r="U6">
        <f>SUMIFS('Combined Fuel Prices'!Z:Z,'Combined Fuel Prices'!$C:$C, "Natural gas",'Combined Fuel Prices'!$AL:$AL,'BFPaT-pretax-electricity'!$A6) * (1-SUMIFS('Tax Percentages'!U:U,'Tax Percentages'!$A:$A,"Natural gas"))</f>
        <v>5.944059343873760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0203141858756634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006897766934804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949591186176187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876493577544606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866359563273968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83757016429671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782522743213007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742512891692185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689700325176618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6812105513794409E-6</v>
      </c>
      <c r="AF6">
        <f t="shared" si="1"/>
        <v>5.6812105513794409E-6</v>
      </c>
      <c r="AG6">
        <f t="shared" si="0"/>
        <v>5.6812105513794409E-6</v>
      </c>
      <c r="AH6">
        <f t="shared" si="0"/>
        <v>5.6812105513794409E-6</v>
      </c>
      <c r="AI6">
        <f t="shared" si="0"/>
        <v>5.6812105513794409E-6</v>
      </c>
      <c r="AJ6">
        <f t="shared" si="0"/>
        <v>5.6812105513794409E-6</v>
      </c>
      <c r="AK6">
        <f t="shared" si="0"/>
        <v>5.6812105513794409E-6</v>
      </c>
      <c r="AL6">
        <f t="shared" si="0"/>
        <v>5.6812105513794409E-6</v>
      </c>
      <c r="AM6">
        <f t="shared" si="0"/>
        <v>5.6812105513794409E-6</v>
      </c>
      <c r="AN6">
        <f t="shared" si="0"/>
        <v>5.6812105513794409E-6</v>
      </c>
      <c r="AO6">
        <f t="shared" si="0"/>
        <v>5.6812105513794409E-6</v>
      </c>
      <c r="AP6">
        <f t="shared" si="0"/>
        <v>5.6812105513794409E-6</v>
      </c>
      <c r="AQ6">
        <f t="shared" si="0"/>
        <v>5.6812105513794409E-6</v>
      </c>
      <c r="AR6">
        <f t="shared" si="0"/>
        <v>5.6812105513794409E-6</v>
      </c>
      <c r="AS6">
        <f t="shared" si="0"/>
        <v>5.6812105513794409E-6</v>
      </c>
      <c r="AT6">
        <f t="shared" si="0"/>
        <v>5.6812105513794409E-6</v>
      </c>
      <c r="AU6">
        <f t="shared" si="0"/>
        <v>5.6812105513794409E-6</v>
      </c>
      <c r="AV6">
        <f t="shared" si="0"/>
        <v>5.6812105513794409E-6</v>
      </c>
      <c r="AW6">
        <f t="shared" si="0"/>
        <v>5.6812105513794409E-6</v>
      </c>
      <c r="AX6">
        <f t="shared" si="0"/>
        <v>5.6812105513794409E-6</v>
      </c>
      <c r="AY6">
        <f t="shared" si="0"/>
        <v>5.6812105513794409E-6</v>
      </c>
      <c r="AZ6">
        <f t="shared" si="0"/>
        <v>5.6812105513794409E-6</v>
      </c>
      <c r="BA6">
        <f t="shared" si="0"/>
        <v>5.6812105513794409E-6</v>
      </c>
      <c r="BB6">
        <f t="shared" si="0"/>
        <v>5.6812105513794409E-6</v>
      </c>
      <c r="BC6">
        <f t="shared" si="0"/>
        <v>5.6812105513794409E-6</v>
      </c>
      <c r="BD6">
        <f t="shared" si="0"/>
        <v>5.6812105513794409E-6</v>
      </c>
      <c r="BE6">
        <f t="shared" si="0"/>
        <v>5.6812105513794409E-6</v>
      </c>
      <c r="BF6">
        <f t="shared" si="0"/>
        <v>5.6812105513794409E-6</v>
      </c>
      <c r="BG6">
        <f t="shared" si="0"/>
        <v>5.6812105513794409E-6</v>
      </c>
      <c r="BH6">
        <f t="shared" si="0"/>
        <v>5.6812105513794409E-6</v>
      </c>
      <c r="BI6">
        <f t="shared" si="0"/>
        <v>5.6812105513794409E-6</v>
      </c>
      <c r="BJ6">
        <f t="shared" si="0"/>
        <v>5.6812105513794409E-6</v>
      </c>
      <c r="BK6">
        <f t="shared" si="0"/>
        <v>5.6812105513794409E-6</v>
      </c>
      <c r="BL6">
        <f t="shared" si="0"/>
        <v>5.6812105513794409E-6</v>
      </c>
      <c r="BM6">
        <f t="shared" si="0"/>
        <v>5.6812105513794409E-6</v>
      </c>
      <c r="BN6">
        <f t="shared" si="0"/>
        <v>5.6812105513794409E-6</v>
      </c>
      <c r="BO6">
        <f t="shared" si="0"/>
        <v>5.6812105513794409E-6</v>
      </c>
      <c r="BP6">
        <f t="shared" si="0"/>
        <v>5.6812105513794409E-6</v>
      </c>
      <c r="BQ6">
        <f t="shared" si="0"/>
        <v>5.6812105513794409E-6</v>
      </c>
      <c r="BR6">
        <f t="shared" si="0"/>
        <v>5.6812105513794409E-6</v>
      </c>
      <c r="BS6">
        <f t="shared" si="0"/>
        <v>5.6812105513794409E-6</v>
      </c>
      <c r="BT6">
        <f t="shared" si="0"/>
        <v>5.6812105513794409E-6</v>
      </c>
      <c r="BU6">
        <f t="shared" si="0"/>
        <v>5.6812105513794409E-6</v>
      </c>
      <c r="BV6">
        <f t="shared" si="0"/>
        <v>5.6812105513794409E-6</v>
      </c>
      <c r="BW6">
        <f t="shared" si="0"/>
        <v>5.6812105513794409E-6</v>
      </c>
      <c r="BX6">
        <f t="shared" si="0"/>
        <v>5.6812105513794409E-6</v>
      </c>
      <c r="BY6">
        <f t="shared" si="0"/>
        <v>5.6812105513794409E-6</v>
      </c>
      <c r="BZ6">
        <f t="shared" si="0"/>
        <v>5.6812105513794409E-6</v>
      </c>
      <c r="CA6">
        <f t="shared" si="0"/>
        <v>5.6812105513794409E-6</v>
      </c>
      <c r="CB6">
        <f t="shared" si="0"/>
        <v>5.6812105513794409E-6</v>
      </c>
      <c r="CC6">
        <f t="shared" si="0"/>
        <v>5.6812105513794409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9.0618589421137158E-6</v>
      </c>
      <c r="C7">
        <f>SUMIFS('Combined Fuel Prices'!H:H,'Combined Fuel Prices'!$C:$C, "Natural gas",'Combined Fuel Prices'!$AL:$AL,'BFPaT-pretax-electricity'!$A7) * (1-SUMIFS('Tax Percentages'!C:C,'Tax Percentages'!$A:$A,"Natural gas"))</f>
        <v>1.1790558396539081E-5</v>
      </c>
      <c r="D7">
        <f>SUMIFS('Combined Fuel Prices'!I:I,'Combined Fuel Prices'!$C:$C, "Natural gas",'Combined Fuel Prices'!$AL:$AL,'BFPaT-pretax-electricity'!$A7) * (1-SUMIFS('Tax Percentages'!D:D,'Tax Percentages'!$A:$A,"Natural gas"))</f>
        <v>1.0348646108657903E-5</v>
      </c>
      <c r="E7">
        <f>SUMIFS('Combined Fuel Prices'!J:J,'Combined Fuel Prices'!$C:$C, "Natural gas",'Combined Fuel Prices'!$AL:$AL,'BFPaT-pretax-electricity'!$A7) * (1-SUMIFS('Tax Percentages'!E:E,'Tax Percentages'!$A:$A,"Natural gas"))</f>
        <v>8.8592368764003029E-6</v>
      </c>
      <c r="F7">
        <f>SUMIFS('Combined Fuel Prices'!K:K,'Combined Fuel Prices'!$C:$C, "Natural gas",'Combined Fuel Prices'!$AL:$AL,'BFPaT-pretax-electricity'!$A7) * (1-SUMIFS('Tax Percentages'!F:F,'Tax Percentages'!$A:$A,"Natural gas"))</f>
        <v>8.2505386620791975E-6</v>
      </c>
      <c r="G7">
        <f>SUMIFS('Combined Fuel Prices'!L:L,'Combined Fuel Prices'!$C:$C, "Natural gas",'Combined Fuel Prices'!$AL:$AL,'BFPaT-pretax-electricity'!$A7) * (1-SUMIFS('Tax Percentages'!G:G,'Tax Percentages'!$A:$A,"Natural gas"))</f>
        <v>7.7999754764686483E-6</v>
      </c>
      <c r="H7">
        <f>SUMIFS('Combined Fuel Prices'!M:M,'Combined Fuel Prices'!$C:$C, "Natural gas",'Combined Fuel Prices'!$AL:$AL,'BFPaT-pretax-electricity'!$A7) * (1-SUMIFS('Tax Percentages'!H:H,'Tax Percentages'!$A:$A,"Natural gas"))</f>
        <v>7.7337764524258823E-6</v>
      </c>
      <c r="I7">
        <f>SUMIFS('Combined Fuel Prices'!N:N,'Combined Fuel Prices'!$C:$C, "Natural gas",'Combined Fuel Prices'!$AL:$AL,'BFPaT-pretax-electricity'!$A7) * (1-SUMIFS('Tax Percentages'!I:I,'Tax Percentages'!$A:$A,"Natural gas"))</f>
        <v>7.8035573167449891E-6</v>
      </c>
      <c r="J7">
        <f>SUMIFS('Combined Fuel Prices'!O:O,'Combined Fuel Prices'!$C:$C, "Natural gas",'Combined Fuel Prices'!$AL:$AL,'BFPaT-pretax-electricity'!$A7) * (1-SUMIFS('Tax Percentages'!J:J,'Tax Percentages'!$A:$A,"Natural gas"))</f>
        <v>7.8222619215014137E-6</v>
      </c>
      <c r="K7">
        <f>SUMIFS('Combined Fuel Prices'!P:P,'Combined Fuel Prices'!$C:$C, "Natural gas",'Combined Fuel Prices'!$AL:$AL,'BFPaT-pretax-electricity'!$A7) * (1-SUMIFS('Tax Percentages'!K:K,'Tax Percentages'!$A:$A,"Natural gas"))</f>
        <v>7.9288308231740584E-6</v>
      </c>
      <c r="L7">
        <f>SUMIFS('Combined Fuel Prices'!Q:Q,'Combined Fuel Prices'!$C:$C, "Natural gas",'Combined Fuel Prices'!$AL:$AL,'BFPaT-pretax-electricity'!$A7) * (1-SUMIFS('Tax Percentages'!L:L,'Tax Percentages'!$A:$A,"Natural gas"))</f>
        <v>8.1412590762072923E-6</v>
      </c>
      <c r="M7">
        <f>SUMIFS('Combined Fuel Prices'!R:R,'Combined Fuel Prices'!$C:$C, "Natural gas",'Combined Fuel Prices'!$AL:$AL,'BFPaT-pretax-electricity'!$A7) * (1-SUMIFS('Tax Percentages'!M:M,'Tax Percentages'!$A:$A,"Natural gas"))</f>
        <v>8.2999395243748025E-6</v>
      </c>
      <c r="N7">
        <f>SUMIFS('Combined Fuel Prices'!S:S,'Combined Fuel Prices'!$C:$C, "Natural gas",'Combined Fuel Prices'!$AL:$AL,'BFPaT-pretax-electricity'!$A7) * (1-SUMIFS('Tax Percentages'!N:N,'Tax Percentages'!$A:$A,"Natural gas"))</f>
        <v>8.5479765976949209E-6</v>
      </c>
      <c r="O7">
        <f>SUMIFS('Combined Fuel Prices'!T:T,'Combined Fuel Prices'!$C:$C, "Natural gas",'Combined Fuel Prices'!$AL:$AL,'BFPaT-pretax-electricity'!$A7) * (1-SUMIFS('Tax Percentages'!O:O,'Tax Percentages'!$A:$A,"Natural gas"))</f>
        <v>8.7552208407970113E-6</v>
      </c>
      <c r="P7">
        <f>SUMIFS('Combined Fuel Prices'!U:U,'Combined Fuel Prices'!$C:$C, "Natural gas",'Combined Fuel Prices'!$AL:$AL,'BFPaT-pretax-electricity'!$A7) * (1-SUMIFS('Tax Percentages'!P:P,'Tax Percentages'!$A:$A,"Natural gas"))</f>
        <v>8.877763462306192E-6</v>
      </c>
      <c r="Q7">
        <f>SUMIFS('Combined Fuel Prices'!V:V,'Combined Fuel Prices'!$C:$C, "Natural gas",'Combined Fuel Prices'!$AL:$AL,'BFPaT-pretax-electricity'!$A7) * (1-SUMIFS('Tax Percentages'!Q:Q,'Tax Percentages'!$A:$A,"Natural gas"))</f>
        <v>8.9150325293196854E-6</v>
      </c>
      <c r="R7">
        <f>SUMIFS('Combined Fuel Prices'!W:W,'Combined Fuel Prices'!$C:$C, "Natural gas",'Combined Fuel Prices'!$AL:$AL,'BFPaT-pretax-electricity'!$A7) * (1-SUMIFS('Tax Percentages'!R:R,'Tax Percentages'!$A:$A,"Natural gas"))</f>
        <v>8.9864307138340632E-6</v>
      </c>
      <c r="S7">
        <f>SUMIFS('Combined Fuel Prices'!X:X,'Combined Fuel Prices'!$C:$C, "Natural gas",'Combined Fuel Prices'!$AL:$AL,'BFPaT-pretax-electricity'!$A7) * (1-SUMIFS('Tax Percentages'!S:S,'Tax Percentages'!$A:$A,"Natural gas"))</f>
        <v>9.113069031450558E-6</v>
      </c>
      <c r="T7">
        <f>SUMIFS('Combined Fuel Prices'!Y:Y,'Combined Fuel Prices'!$C:$C, "Natural gas",'Combined Fuel Prices'!$AL:$AL,'BFPaT-pretax-electricity'!$A7) * (1-SUMIFS('Tax Percentages'!T:T,'Tax Percentages'!$A:$A,"Natural gas"))</f>
        <v>9.0568605263033426E-6</v>
      </c>
      <c r="U7">
        <f>SUMIFS('Combined Fuel Prices'!Z:Z,'Combined Fuel Prices'!$C:$C, "Natural gas",'Combined Fuel Prices'!$AL:$AL,'BFPaT-pretax-electricity'!$A7) * (1-SUMIFS('Tax Percentages'!U:U,'Tax Percentages'!$A:$A,"Natural gas"))</f>
        <v>9.2036389623858819E-6</v>
      </c>
      <c r="V7">
        <f>SUMIFS('Combined Fuel Prices'!AA:AA,'Combined Fuel Prices'!$C:$C, "Natural gas",'Combined Fuel Prices'!$AL:$AL,'BFPaT-pretax-electricity'!$A7) * (1-SUMIFS('Tax Percentages'!V:V,'Tax Percentages'!$A:$A,"Natural gas"))</f>
        <v>9.2775521366184415E-6</v>
      </c>
      <c r="W7">
        <f>SUMIFS('Combined Fuel Prices'!AB:AB,'Combined Fuel Prices'!$C:$C, "Natural gas",'Combined Fuel Prices'!$AL:$AL,'BFPaT-pretax-electricity'!$A7) * (1-SUMIFS('Tax Percentages'!W:W,'Tax Percentages'!$A:$A,"Natural gas"))</f>
        <v>9.2392793462987486E-6</v>
      </c>
      <c r="X7">
        <f>SUMIFS('Combined Fuel Prices'!AC:AC,'Combined Fuel Prices'!$C:$C, "Natural gas",'Combined Fuel Prices'!$AL:$AL,'BFPaT-pretax-electricity'!$A7) * (1-SUMIFS('Tax Percentages'!X:X,'Tax Percentages'!$A:$A,"Natural gas"))</f>
        <v>9.175794794090360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9.220593679717911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9.213522164953097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9.208867161393395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9.208852010852927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9.148610936850360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9.075177529732717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9.0601292554099502E-6</v>
      </c>
      <c r="AF7">
        <f t="shared" si="1"/>
        <v>9.0601292554099502E-6</v>
      </c>
      <c r="AG7">
        <f t="shared" si="0"/>
        <v>9.0601292554099502E-6</v>
      </c>
      <c r="AH7">
        <f t="shared" si="0"/>
        <v>9.0601292554099502E-6</v>
      </c>
      <c r="AI7">
        <f t="shared" si="0"/>
        <v>9.0601292554099502E-6</v>
      </c>
      <c r="AJ7">
        <f t="shared" si="0"/>
        <v>9.0601292554099502E-6</v>
      </c>
      <c r="AK7">
        <f t="shared" si="0"/>
        <v>9.0601292554099502E-6</v>
      </c>
      <c r="AL7">
        <f t="shared" si="0"/>
        <v>9.0601292554099502E-6</v>
      </c>
      <c r="AM7">
        <f t="shared" si="0"/>
        <v>9.0601292554099502E-6</v>
      </c>
      <c r="AN7">
        <f t="shared" si="0"/>
        <v>9.0601292554099502E-6</v>
      </c>
      <c r="AO7">
        <f t="shared" si="0"/>
        <v>9.0601292554099502E-6</v>
      </c>
      <c r="AP7">
        <f t="shared" si="0"/>
        <v>9.0601292554099502E-6</v>
      </c>
      <c r="AQ7">
        <f t="shared" si="0"/>
        <v>9.0601292554099502E-6</v>
      </c>
      <c r="AR7">
        <f t="shared" si="0"/>
        <v>9.0601292554099502E-6</v>
      </c>
      <c r="AS7">
        <f t="shared" si="0"/>
        <v>9.0601292554099502E-6</v>
      </c>
      <c r="AT7">
        <f t="shared" si="0"/>
        <v>9.0601292554099502E-6</v>
      </c>
      <c r="AU7">
        <f t="shared" si="0"/>
        <v>9.0601292554099502E-6</v>
      </c>
      <c r="AV7">
        <f t="shared" si="0"/>
        <v>9.0601292554099502E-6</v>
      </c>
      <c r="AW7">
        <f t="shared" si="0"/>
        <v>9.0601292554099502E-6</v>
      </c>
      <c r="AX7">
        <f t="shared" si="0"/>
        <v>9.0601292554099502E-6</v>
      </c>
      <c r="AY7">
        <f t="shared" si="0"/>
        <v>9.0601292554099502E-6</v>
      </c>
      <c r="AZ7">
        <f t="shared" si="0"/>
        <v>9.0601292554099502E-6</v>
      </c>
      <c r="BA7">
        <f t="shared" si="0"/>
        <v>9.0601292554099502E-6</v>
      </c>
      <c r="BB7">
        <f t="shared" si="0"/>
        <v>9.0601292554099502E-6</v>
      </c>
      <c r="BC7">
        <f t="shared" si="0"/>
        <v>9.0601292554099502E-6</v>
      </c>
      <c r="BD7">
        <f t="shared" si="0"/>
        <v>9.0601292554099502E-6</v>
      </c>
      <c r="BE7">
        <f t="shared" si="0"/>
        <v>9.0601292554099502E-6</v>
      </c>
      <c r="BF7">
        <f t="shared" ref="AG7:CC9" si="2">BE7</f>
        <v>9.0601292554099502E-6</v>
      </c>
      <c r="BG7">
        <f t="shared" si="2"/>
        <v>9.0601292554099502E-6</v>
      </c>
      <c r="BH7">
        <f t="shared" si="2"/>
        <v>9.0601292554099502E-6</v>
      </c>
      <c r="BI7">
        <f t="shared" si="2"/>
        <v>9.0601292554099502E-6</v>
      </c>
      <c r="BJ7">
        <f t="shared" si="2"/>
        <v>9.0601292554099502E-6</v>
      </c>
      <c r="BK7">
        <f t="shared" si="2"/>
        <v>9.0601292554099502E-6</v>
      </c>
      <c r="BL7">
        <f t="shared" si="2"/>
        <v>9.0601292554099502E-6</v>
      </c>
      <c r="BM7">
        <f t="shared" si="2"/>
        <v>9.0601292554099502E-6</v>
      </c>
      <c r="BN7">
        <f t="shared" si="2"/>
        <v>9.0601292554099502E-6</v>
      </c>
      <c r="BO7">
        <f t="shared" si="2"/>
        <v>9.0601292554099502E-6</v>
      </c>
      <c r="BP7">
        <f t="shared" si="2"/>
        <v>9.0601292554099502E-6</v>
      </c>
      <c r="BQ7">
        <f t="shared" si="2"/>
        <v>9.0601292554099502E-6</v>
      </c>
      <c r="BR7">
        <f t="shared" si="2"/>
        <v>9.0601292554099502E-6</v>
      </c>
      <c r="BS7">
        <f t="shared" si="2"/>
        <v>9.0601292554099502E-6</v>
      </c>
      <c r="BT7">
        <f t="shared" si="2"/>
        <v>9.0601292554099502E-6</v>
      </c>
      <c r="BU7">
        <f t="shared" si="2"/>
        <v>9.0601292554099502E-6</v>
      </c>
      <c r="BV7">
        <f t="shared" si="2"/>
        <v>9.0601292554099502E-6</v>
      </c>
      <c r="BW7">
        <f t="shared" si="2"/>
        <v>9.0601292554099502E-6</v>
      </c>
      <c r="BX7">
        <f t="shared" si="2"/>
        <v>9.0601292554099502E-6</v>
      </c>
      <c r="BY7">
        <f t="shared" si="2"/>
        <v>9.0601292554099502E-6</v>
      </c>
      <c r="BZ7">
        <f t="shared" si="2"/>
        <v>9.0601292554099502E-6</v>
      </c>
      <c r="CA7">
        <f t="shared" si="2"/>
        <v>9.0601292554099502E-6</v>
      </c>
      <c r="CB7">
        <f t="shared" si="2"/>
        <v>9.0601292554099502E-6</v>
      </c>
      <c r="CC7">
        <f t="shared" si="2"/>
        <v>9.0601292554099502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9.0618589421137158E-6</v>
      </c>
      <c r="C8">
        <f>SUMIFS('Combined Fuel Prices'!H:H,'Combined Fuel Prices'!$C:$C, "Natural gas",'Combined Fuel Prices'!$AL:$AL,'BFPaT-pretax-electricity'!$A8) * (1-SUMIFS('Tax Percentages'!C:C,'Tax Percentages'!$A:$A,"Natural gas"))</f>
        <v>1.1790558396539081E-5</v>
      </c>
      <c r="D8">
        <f>SUMIFS('Combined Fuel Prices'!I:I,'Combined Fuel Prices'!$C:$C, "Natural gas",'Combined Fuel Prices'!$AL:$AL,'BFPaT-pretax-electricity'!$A8) * (1-SUMIFS('Tax Percentages'!D:D,'Tax Percentages'!$A:$A,"Natural gas"))</f>
        <v>1.0348646108657903E-5</v>
      </c>
      <c r="E8">
        <f>SUMIFS('Combined Fuel Prices'!J:J,'Combined Fuel Prices'!$C:$C, "Natural gas",'Combined Fuel Prices'!$AL:$AL,'BFPaT-pretax-electricity'!$A8) * (1-SUMIFS('Tax Percentages'!E:E,'Tax Percentages'!$A:$A,"Natural gas"))</f>
        <v>8.8592368764003029E-6</v>
      </c>
      <c r="F8">
        <f>SUMIFS('Combined Fuel Prices'!K:K,'Combined Fuel Prices'!$C:$C, "Natural gas",'Combined Fuel Prices'!$AL:$AL,'BFPaT-pretax-electricity'!$A8) * (1-SUMIFS('Tax Percentages'!F:F,'Tax Percentages'!$A:$A,"Natural gas"))</f>
        <v>8.2505386620791975E-6</v>
      </c>
      <c r="G8">
        <f>SUMIFS('Combined Fuel Prices'!L:L,'Combined Fuel Prices'!$C:$C, "Natural gas",'Combined Fuel Prices'!$AL:$AL,'BFPaT-pretax-electricity'!$A8) * (1-SUMIFS('Tax Percentages'!G:G,'Tax Percentages'!$A:$A,"Natural gas"))</f>
        <v>7.7999754764686483E-6</v>
      </c>
      <c r="H8">
        <f>SUMIFS('Combined Fuel Prices'!M:M,'Combined Fuel Prices'!$C:$C, "Natural gas",'Combined Fuel Prices'!$AL:$AL,'BFPaT-pretax-electricity'!$A8) * (1-SUMIFS('Tax Percentages'!H:H,'Tax Percentages'!$A:$A,"Natural gas"))</f>
        <v>7.7337764524258823E-6</v>
      </c>
      <c r="I8">
        <f>SUMIFS('Combined Fuel Prices'!N:N,'Combined Fuel Prices'!$C:$C, "Natural gas",'Combined Fuel Prices'!$AL:$AL,'BFPaT-pretax-electricity'!$A8) * (1-SUMIFS('Tax Percentages'!I:I,'Tax Percentages'!$A:$A,"Natural gas"))</f>
        <v>7.8035573167449891E-6</v>
      </c>
      <c r="J8">
        <f>SUMIFS('Combined Fuel Prices'!O:O,'Combined Fuel Prices'!$C:$C, "Natural gas",'Combined Fuel Prices'!$AL:$AL,'BFPaT-pretax-electricity'!$A8) * (1-SUMIFS('Tax Percentages'!J:J,'Tax Percentages'!$A:$A,"Natural gas"))</f>
        <v>7.8222619215014137E-6</v>
      </c>
      <c r="K8">
        <f>SUMIFS('Combined Fuel Prices'!P:P,'Combined Fuel Prices'!$C:$C, "Natural gas",'Combined Fuel Prices'!$AL:$AL,'BFPaT-pretax-electricity'!$A8) * (1-SUMIFS('Tax Percentages'!K:K,'Tax Percentages'!$A:$A,"Natural gas"))</f>
        <v>7.9288308231740584E-6</v>
      </c>
      <c r="L8">
        <f>SUMIFS('Combined Fuel Prices'!Q:Q,'Combined Fuel Prices'!$C:$C, "Natural gas",'Combined Fuel Prices'!$AL:$AL,'BFPaT-pretax-electricity'!$A8) * (1-SUMIFS('Tax Percentages'!L:L,'Tax Percentages'!$A:$A,"Natural gas"))</f>
        <v>8.1412590762072923E-6</v>
      </c>
      <c r="M8">
        <f>SUMIFS('Combined Fuel Prices'!R:R,'Combined Fuel Prices'!$C:$C, "Natural gas",'Combined Fuel Prices'!$AL:$AL,'BFPaT-pretax-electricity'!$A8) * (1-SUMIFS('Tax Percentages'!M:M,'Tax Percentages'!$A:$A,"Natural gas"))</f>
        <v>8.2999395243748025E-6</v>
      </c>
      <c r="N8">
        <f>SUMIFS('Combined Fuel Prices'!S:S,'Combined Fuel Prices'!$C:$C, "Natural gas",'Combined Fuel Prices'!$AL:$AL,'BFPaT-pretax-electricity'!$A8) * (1-SUMIFS('Tax Percentages'!N:N,'Tax Percentages'!$A:$A,"Natural gas"))</f>
        <v>8.5479765976949209E-6</v>
      </c>
      <c r="O8">
        <f>SUMIFS('Combined Fuel Prices'!T:T,'Combined Fuel Prices'!$C:$C, "Natural gas",'Combined Fuel Prices'!$AL:$AL,'BFPaT-pretax-electricity'!$A8) * (1-SUMIFS('Tax Percentages'!O:O,'Tax Percentages'!$A:$A,"Natural gas"))</f>
        <v>8.7552208407970113E-6</v>
      </c>
      <c r="P8">
        <f>SUMIFS('Combined Fuel Prices'!U:U,'Combined Fuel Prices'!$C:$C, "Natural gas",'Combined Fuel Prices'!$AL:$AL,'BFPaT-pretax-electricity'!$A8) * (1-SUMIFS('Tax Percentages'!P:P,'Tax Percentages'!$A:$A,"Natural gas"))</f>
        <v>8.877763462306192E-6</v>
      </c>
      <c r="Q8">
        <f>SUMIFS('Combined Fuel Prices'!V:V,'Combined Fuel Prices'!$C:$C, "Natural gas",'Combined Fuel Prices'!$AL:$AL,'BFPaT-pretax-electricity'!$A8) * (1-SUMIFS('Tax Percentages'!Q:Q,'Tax Percentages'!$A:$A,"Natural gas"))</f>
        <v>8.9150325293196854E-6</v>
      </c>
      <c r="R8">
        <f>SUMIFS('Combined Fuel Prices'!W:W,'Combined Fuel Prices'!$C:$C, "Natural gas",'Combined Fuel Prices'!$AL:$AL,'BFPaT-pretax-electricity'!$A8) * (1-SUMIFS('Tax Percentages'!R:R,'Tax Percentages'!$A:$A,"Natural gas"))</f>
        <v>8.9864307138340632E-6</v>
      </c>
      <c r="S8">
        <f>SUMIFS('Combined Fuel Prices'!X:X,'Combined Fuel Prices'!$C:$C, "Natural gas",'Combined Fuel Prices'!$AL:$AL,'BFPaT-pretax-electricity'!$A8) * (1-SUMIFS('Tax Percentages'!S:S,'Tax Percentages'!$A:$A,"Natural gas"))</f>
        <v>9.113069031450558E-6</v>
      </c>
      <c r="T8">
        <f>SUMIFS('Combined Fuel Prices'!Y:Y,'Combined Fuel Prices'!$C:$C, "Natural gas",'Combined Fuel Prices'!$AL:$AL,'BFPaT-pretax-electricity'!$A8) * (1-SUMIFS('Tax Percentages'!T:T,'Tax Percentages'!$A:$A,"Natural gas"))</f>
        <v>9.0568605263033426E-6</v>
      </c>
      <c r="U8">
        <f>SUMIFS('Combined Fuel Prices'!Z:Z,'Combined Fuel Prices'!$C:$C, "Natural gas",'Combined Fuel Prices'!$AL:$AL,'BFPaT-pretax-electricity'!$A8) * (1-SUMIFS('Tax Percentages'!U:U,'Tax Percentages'!$A:$A,"Natural gas"))</f>
        <v>9.2036389623858819E-6</v>
      </c>
      <c r="V8">
        <f>SUMIFS('Combined Fuel Prices'!AA:AA,'Combined Fuel Prices'!$C:$C, "Natural gas",'Combined Fuel Prices'!$AL:$AL,'BFPaT-pretax-electricity'!$A8) * (1-SUMIFS('Tax Percentages'!V:V,'Tax Percentages'!$A:$A,"Natural gas"))</f>
        <v>9.2775521366184415E-6</v>
      </c>
      <c r="W8">
        <f>SUMIFS('Combined Fuel Prices'!AB:AB,'Combined Fuel Prices'!$C:$C, "Natural gas",'Combined Fuel Prices'!$AL:$AL,'BFPaT-pretax-electricity'!$A8) * (1-SUMIFS('Tax Percentages'!W:W,'Tax Percentages'!$A:$A,"Natural gas"))</f>
        <v>9.2392793462987486E-6</v>
      </c>
      <c r="X8">
        <f>SUMIFS('Combined Fuel Prices'!AC:AC,'Combined Fuel Prices'!$C:$C, "Natural gas",'Combined Fuel Prices'!$AL:$AL,'BFPaT-pretax-electricity'!$A8) * (1-SUMIFS('Tax Percentages'!X:X,'Tax Percentages'!$A:$A,"Natural gas"))</f>
        <v>9.175794794090360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9.220593679717911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9.213522164953097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9.208867161393395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9.208852010852927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9.148610936850360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9.075177529732717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9.0601292554099502E-6</v>
      </c>
      <c r="AF8">
        <f t="shared" si="1"/>
        <v>9.0601292554099502E-6</v>
      </c>
      <c r="AG8">
        <f t="shared" si="2"/>
        <v>9.0601292554099502E-6</v>
      </c>
      <c r="AH8">
        <f t="shared" si="2"/>
        <v>9.0601292554099502E-6</v>
      </c>
      <c r="AI8">
        <f t="shared" si="2"/>
        <v>9.0601292554099502E-6</v>
      </c>
      <c r="AJ8">
        <f t="shared" si="2"/>
        <v>9.0601292554099502E-6</v>
      </c>
      <c r="AK8">
        <f t="shared" si="2"/>
        <v>9.0601292554099502E-6</v>
      </c>
      <c r="AL8">
        <f t="shared" si="2"/>
        <v>9.0601292554099502E-6</v>
      </c>
      <c r="AM8">
        <f t="shared" si="2"/>
        <v>9.0601292554099502E-6</v>
      </c>
      <c r="AN8">
        <f t="shared" si="2"/>
        <v>9.0601292554099502E-6</v>
      </c>
      <c r="AO8">
        <f t="shared" si="2"/>
        <v>9.0601292554099502E-6</v>
      </c>
      <c r="AP8">
        <f t="shared" si="2"/>
        <v>9.0601292554099502E-6</v>
      </c>
      <c r="AQ8">
        <f t="shared" si="2"/>
        <v>9.0601292554099502E-6</v>
      </c>
      <c r="AR8">
        <f t="shared" si="2"/>
        <v>9.0601292554099502E-6</v>
      </c>
      <c r="AS8">
        <f t="shared" si="2"/>
        <v>9.0601292554099502E-6</v>
      </c>
      <c r="AT8">
        <f t="shared" si="2"/>
        <v>9.0601292554099502E-6</v>
      </c>
      <c r="AU8">
        <f t="shared" si="2"/>
        <v>9.0601292554099502E-6</v>
      </c>
      <c r="AV8">
        <f t="shared" si="2"/>
        <v>9.0601292554099502E-6</v>
      </c>
      <c r="AW8">
        <f t="shared" si="2"/>
        <v>9.0601292554099502E-6</v>
      </c>
      <c r="AX8">
        <f t="shared" si="2"/>
        <v>9.0601292554099502E-6</v>
      </c>
      <c r="AY8">
        <f t="shared" si="2"/>
        <v>9.0601292554099502E-6</v>
      </c>
      <c r="AZ8">
        <f t="shared" si="2"/>
        <v>9.0601292554099502E-6</v>
      </c>
      <c r="BA8">
        <f t="shared" si="2"/>
        <v>9.0601292554099502E-6</v>
      </c>
      <c r="BB8">
        <f t="shared" si="2"/>
        <v>9.0601292554099502E-6</v>
      </c>
      <c r="BC8">
        <f t="shared" si="2"/>
        <v>9.0601292554099502E-6</v>
      </c>
      <c r="BD8">
        <f t="shared" si="2"/>
        <v>9.0601292554099502E-6</v>
      </c>
      <c r="BE8">
        <f t="shared" si="2"/>
        <v>9.0601292554099502E-6</v>
      </c>
      <c r="BF8">
        <f t="shared" si="2"/>
        <v>9.0601292554099502E-6</v>
      </c>
      <c r="BG8">
        <f t="shared" si="2"/>
        <v>9.0601292554099502E-6</v>
      </c>
      <c r="BH8">
        <f t="shared" si="2"/>
        <v>9.0601292554099502E-6</v>
      </c>
      <c r="BI8">
        <f t="shared" si="2"/>
        <v>9.0601292554099502E-6</v>
      </c>
      <c r="BJ8">
        <f t="shared" si="2"/>
        <v>9.0601292554099502E-6</v>
      </c>
      <c r="BK8">
        <f t="shared" si="2"/>
        <v>9.0601292554099502E-6</v>
      </c>
      <c r="BL8">
        <f t="shared" si="2"/>
        <v>9.0601292554099502E-6</v>
      </c>
      <c r="BM8">
        <f t="shared" si="2"/>
        <v>9.0601292554099502E-6</v>
      </c>
      <c r="BN8">
        <f t="shared" si="2"/>
        <v>9.0601292554099502E-6</v>
      </c>
      <c r="BO8">
        <f t="shared" si="2"/>
        <v>9.0601292554099502E-6</v>
      </c>
      <c r="BP8">
        <f t="shared" si="2"/>
        <v>9.0601292554099502E-6</v>
      </c>
      <c r="BQ8">
        <f t="shared" si="2"/>
        <v>9.0601292554099502E-6</v>
      </c>
      <c r="BR8">
        <f t="shared" si="2"/>
        <v>9.0601292554099502E-6</v>
      </c>
      <c r="BS8">
        <f t="shared" si="2"/>
        <v>9.0601292554099502E-6</v>
      </c>
      <c r="BT8">
        <f t="shared" si="2"/>
        <v>9.0601292554099502E-6</v>
      </c>
      <c r="BU8">
        <f t="shared" si="2"/>
        <v>9.0601292554099502E-6</v>
      </c>
      <c r="BV8">
        <f t="shared" si="2"/>
        <v>9.0601292554099502E-6</v>
      </c>
      <c r="BW8">
        <f t="shared" si="2"/>
        <v>9.0601292554099502E-6</v>
      </c>
      <c r="BX8">
        <f t="shared" si="2"/>
        <v>9.0601292554099502E-6</v>
      </c>
      <c r="BY8">
        <f t="shared" si="2"/>
        <v>9.0601292554099502E-6</v>
      </c>
      <c r="BZ8">
        <f t="shared" si="2"/>
        <v>9.0601292554099502E-6</v>
      </c>
      <c r="CA8">
        <f t="shared" si="2"/>
        <v>9.0601292554099502E-6</v>
      </c>
      <c r="CB8">
        <f t="shared" si="2"/>
        <v>9.0601292554099502E-6</v>
      </c>
      <c r="CC8">
        <f t="shared" si="2"/>
        <v>9.0601292554099502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9.0618589421137158E-6</v>
      </c>
      <c r="C9">
        <f>SUMIFS('Combined Fuel Prices'!H:H,'Combined Fuel Prices'!$C:$C, "Natural gas",'Combined Fuel Prices'!$AL:$AL,'BFPaT-pretax-electricity'!$A9) * (1-SUMIFS('Tax Percentages'!C:C,'Tax Percentages'!$A:$A,"Natural gas"))</f>
        <v>1.1790558396539081E-5</v>
      </c>
      <c r="D9">
        <f>SUMIFS('Combined Fuel Prices'!I:I,'Combined Fuel Prices'!$C:$C, "Natural gas",'Combined Fuel Prices'!$AL:$AL,'BFPaT-pretax-electricity'!$A9) * (1-SUMIFS('Tax Percentages'!D:D,'Tax Percentages'!$A:$A,"Natural gas"))</f>
        <v>1.0348646108657903E-5</v>
      </c>
      <c r="E9">
        <f>SUMIFS('Combined Fuel Prices'!J:J,'Combined Fuel Prices'!$C:$C, "Natural gas",'Combined Fuel Prices'!$AL:$AL,'BFPaT-pretax-electricity'!$A9) * (1-SUMIFS('Tax Percentages'!E:E,'Tax Percentages'!$A:$A,"Natural gas"))</f>
        <v>8.8592368764003029E-6</v>
      </c>
      <c r="F9">
        <f>SUMIFS('Combined Fuel Prices'!K:K,'Combined Fuel Prices'!$C:$C, "Natural gas",'Combined Fuel Prices'!$AL:$AL,'BFPaT-pretax-electricity'!$A9) * (1-SUMIFS('Tax Percentages'!F:F,'Tax Percentages'!$A:$A,"Natural gas"))</f>
        <v>8.2505386620791975E-6</v>
      </c>
      <c r="G9">
        <f>SUMIFS('Combined Fuel Prices'!L:L,'Combined Fuel Prices'!$C:$C, "Natural gas",'Combined Fuel Prices'!$AL:$AL,'BFPaT-pretax-electricity'!$A9) * (1-SUMIFS('Tax Percentages'!G:G,'Tax Percentages'!$A:$A,"Natural gas"))</f>
        <v>7.7999754764686483E-6</v>
      </c>
      <c r="H9">
        <f>SUMIFS('Combined Fuel Prices'!M:M,'Combined Fuel Prices'!$C:$C, "Natural gas",'Combined Fuel Prices'!$AL:$AL,'BFPaT-pretax-electricity'!$A9) * (1-SUMIFS('Tax Percentages'!H:H,'Tax Percentages'!$A:$A,"Natural gas"))</f>
        <v>7.7337764524258823E-6</v>
      </c>
      <c r="I9">
        <f>SUMIFS('Combined Fuel Prices'!N:N,'Combined Fuel Prices'!$C:$C, "Natural gas",'Combined Fuel Prices'!$AL:$AL,'BFPaT-pretax-electricity'!$A9) * (1-SUMIFS('Tax Percentages'!I:I,'Tax Percentages'!$A:$A,"Natural gas"))</f>
        <v>7.8035573167449891E-6</v>
      </c>
      <c r="J9">
        <f>SUMIFS('Combined Fuel Prices'!O:O,'Combined Fuel Prices'!$C:$C, "Natural gas",'Combined Fuel Prices'!$AL:$AL,'BFPaT-pretax-electricity'!$A9) * (1-SUMIFS('Tax Percentages'!J:J,'Tax Percentages'!$A:$A,"Natural gas"))</f>
        <v>7.8222619215014137E-6</v>
      </c>
      <c r="K9">
        <f>SUMIFS('Combined Fuel Prices'!P:P,'Combined Fuel Prices'!$C:$C, "Natural gas",'Combined Fuel Prices'!$AL:$AL,'BFPaT-pretax-electricity'!$A9) * (1-SUMIFS('Tax Percentages'!K:K,'Tax Percentages'!$A:$A,"Natural gas"))</f>
        <v>7.9288308231740584E-6</v>
      </c>
      <c r="L9">
        <f>SUMIFS('Combined Fuel Prices'!Q:Q,'Combined Fuel Prices'!$C:$C, "Natural gas",'Combined Fuel Prices'!$AL:$AL,'BFPaT-pretax-electricity'!$A9) * (1-SUMIFS('Tax Percentages'!L:L,'Tax Percentages'!$A:$A,"Natural gas"))</f>
        <v>8.1412590762072923E-6</v>
      </c>
      <c r="M9">
        <f>SUMIFS('Combined Fuel Prices'!R:R,'Combined Fuel Prices'!$C:$C, "Natural gas",'Combined Fuel Prices'!$AL:$AL,'BFPaT-pretax-electricity'!$A9) * (1-SUMIFS('Tax Percentages'!M:M,'Tax Percentages'!$A:$A,"Natural gas"))</f>
        <v>8.2999395243748025E-6</v>
      </c>
      <c r="N9">
        <f>SUMIFS('Combined Fuel Prices'!S:S,'Combined Fuel Prices'!$C:$C, "Natural gas",'Combined Fuel Prices'!$AL:$AL,'BFPaT-pretax-electricity'!$A9) * (1-SUMIFS('Tax Percentages'!N:N,'Tax Percentages'!$A:$A,"Natural gas"))</f>
        <v>8.5479765976949209E-6</v>
      </c>
      <c r="O9">
        <f>SUMIFS('Combined Fuel Prices'!T:T,'Combined Fuel Prices'!$C:$C, "Natural gas",'Combined Fuel Prices'!$AL:$AL,'BFPaT-pretax-electricity'!$A9) * (1-SUMIFS('Tax Percentages'!O:O,'Tax Percentages'!$A:$A,"Natural gas"))</f>
        <v>8.7552208407970113E-6</v>
      </c>
      <c r="P9">
        <f>SUMIFS('Combined Fuel Prices'!U:U,'Combined Fuel Prices'!$C:$C, "Natural gas",'Combined Fuel Prices'!$AL:$AL,'BFPaT-pretax-electricity'!$A9) * (1-SUMIFS('Tax Percentages'!P:P,'Tax Percentages'!$A:$A,"Natural gas"))</f>
        <v>8.877763462306192E-6</v>
      </c>
      <c r="Q9">
        <f>SUMIFS('Combined Fuel Prices'!V:V,'Combined Fuel Prices'!$C:$C, "Natural gas",'Combined Fuel Prices'!$AL:$AL,'BFPaT-pretax-electricity'!$A9) * (1-SUMIFS('Tax Percentages'!Q:Q,'Tax Percentages'!$A:$A,"Natural gas"))</f>
        <v>8.9150325293196854E-6</v>
      </c>
      <c r="R9">
        <f>SUMIFS('Combined Fuel Prices'!W:W,'Combined Fuel Prices'!$C:$C, "Natural gas",'Combined Fuel Prices'!$AL:$AL,'BFPaT-pretax-electricity'!$A9) * (1-SUMIFS('Tax Percentages'!R:R,'Tax Percentages'!$A:$A,"Natural gas"))</f>
        <v>8.9864307138340632E-6</v>
      </c>
      <c r="S9">
        <f>SUMIFS('Combined Fuel Prices'!X:X,'Combined Fuel Prices'!$C:$C, "Natural gas",'Combined Fuel Prices'!$AL:$AL,'BFPaT-pretax-electricity'!$A9) * (1-SUMIFS('Tax Percentages'!S:S,'Tax Percentages'!$A:$A,"Natural gas"))</f>
        <v>9.113069031450558E-6</v>
      </c>
      <c r="T9">
        <f>SUMIFS('Combined Fuel Prices'!Y:Y,'Combined Fuel Prices'!$C:$C, "Natural gas",'Combined Fuel Prices'!$AL:$AL,'BFPaT-pretax-electricity'!$A9) * (1-SUMIFS('Tax Percentages'!T:T,'Tax Percentages'!$A:$A,"Natural gas"))</f>
        <v>9.0568605263033426E-6</v>
      </c>
      <c r="U9">
        <f>SUMIFS('Combined Fuel Prices'!Z:Z,'Combined Fuel Prices'!$C:$C, "Natural gas",'Combined Fuel Prices'!$AL:$AL,'BFPaT-pretax-electricity'!$A9) * (1-SUMIFS('Tax Percentages'!U:U,'Tax Percentages'!$A:$A,"Natural gas"))</f>
        <v>9.2036389623858819E-6</v>
      </c>
      <c r="V9">
        <f>SUMIFS('Combined Fuel Prices'!AA:AA,'Combined Fuel Prices'!$C:$C, "Natural gas",'Combined Fuel Prices'!$AL:$AL,'BFPaT-pretax-electricity'!$A9) * (1-SUMIFS('Tax Percentages'!V:V,'Tax Percentages'!$A:$A,"Natural gas"))</f>
        <v>9.2775521366184415E-6</v>
      </c>
      <c r="W9">
        <f>SUMIFS('Combined Fuel Prices'!AB:AB,'Combined Fuel Prices'!$C:$C, "Natural gas",'Combined Fuel Prices'!$AL:$AL,'BFPaT-pretax-electricity'!$A9) * (1-SUMIFS('Tax Percentages'!W:W,'Tax Percentages'!$A:$A,"Natural gas"))</f>
        <v>9.2392793462987486E-6</v>
      </c>
      <c r="X9">
        <f>SUMIFS('Combined Fuel Prices'!AC:AC,'Combined Fuel Prices'!$C:$C, "Natural gas",'Combined Fuel Prices'!$AL:$AL,'BFPaT-pretax-electricity'!$A9) * (1-SUMIFS('Tax Percentages'!X:X,'Tax Percentages'!$A:$A,"Natural gas"))</f>
        <v>9.175794794090360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9.220593679717911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9.213522164953097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9.208867161393395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9.208852010852927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9.148610936850360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9.075177529732717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9.0601292554099502E-6</v>
      </c>
      <c r="AF9">
        <f t="shared" si="1"/>
        <v>9.0601292554099502E-6</v>
      </c>
      <c r="AG9">
        <f t="shared" si="2"/>
        <v>9.0601292554099502E-6</v>
      </c>
      <c r="AH9">
        <f t="shared" si="2"/>
        <v>9.0601292554099502E-6</v>
      </c>
      <c r="AI9">
        <f t="shared" si="2"/>
        <v>9.0601292554099502E-6</v>
      </c>
      <c r="AJ9">
        <f t="shared" si="2"/>
        <v>9.0601292554099502E-6</v>
      </c>
      <c r="AK9">
        <f t="shared" si="2"/>
        <v>9.0601292554099502E-6</v>
      </c>
      <c r="AL9">
        <f t="shared" si="2"/>
        <v>9.0601292554099502E-6</v>
      </c>
      <c r="AM9">
        <f t="shared" si="2"/>
        <v>9.0601292554099502E-6</v>
      </c>
      <c r="AN9">
        <f t="shared" si="2"/>
        <v>9.0601292554099502E-6</v>
      </c>
      <c r="AO9">
        <f t="shared" si="2"/>
        <v>9.0601292554099502E-6</v>
      </c>
      <c r="AP9">
        <f t="shared" si="2"/>
        <v>9.0601292554099502E-6</v>
      </c>
      <c r="AQ9">
        <f t="shared" si="2"/>
        <v>9.0601292554099502E-6</v>
      </c>
      <c r="AR9">
        <f t="shared" si="2"/>
        <v>9.0601292554099502E-6</v>
      </c>
      <c r="AS9">
        <f t="shared" si="2"/>
        <v>9.0601292554099502E-6</v>
      </c>
      <c r="AT9">
        <f t="shared" si="2"/>
        <v>9.0601292554099502E-6</v>
      </c>
      <c r="AU9">
        <f t="shared" si="2"/>
        <v>9.0601292554099502E-6</v>
      </c>
      <c r="AV9">
        <f t="shared" si="2"/>
        <v>9.0601292554099502E-6</v>
      </c>
      <c r="AW9">
        <f t="shared" si="2"/>
        <v>9.0601292554099502E-6</v>
      </c>
      <c r="AX9">
        <f t="shared" si="2"/>
        <v>9.0601292554099502E-6</v>
      </c>
      <c r="AY9">
        <f t="shared" si="2"/>
        <v>9.0601292554099502E-6</v>
      </c>
      <c r="AZ9">
        <f t="shared" si="2"/>
        <v>9.0601292554099502E-6</v>
      </c>
      <c r="BA9">
        <f t="shared" si="2"/>
        <v>9.0601292554099502E-6</v>
      </c>
      <c r="BB9">
        <f t="shared" si="2"/>
        <v>9.0601292554099502E-6</v>
      </c>
      <c r="BC9">
        <f t="shared" si="2"/>
        <v>9.0601292554099502E-6</v>
      </c>
      <c r="BD9">
        <f t="shared" si="2"/>
        <v>9.0601292554099502E-6</v>
      </c>
      <c r="BE9">
        <f t="shared" si="2"/>
        <v>9.0601292554099502E-6</v>
      </c>
      <c r="BF9">
        <f t="shared" si="2"/>
        <v>9.0601292554099502E-6</v>
      </c>
      <c r="BG9">
        <f t="shared" si="2"/>
        <v>9.0601292554099502E-6</v>
      </c>
      <c r="BH9">
        <f t="shared" si="2"/>
        <v>9.0601292554099502E-6</v>
      </c>
      <c r="BI9">
        <f t="shared" si="2"/>
        <v>9.0601292554099502E-6</v>
      </c>
      <c r="BJ9">
        <f t="shared" si="2"/>
        <v>9.0601292554099502E-6</v>
      </c>
      <c r="BK9">
        <f t="shared" si="2"/>
        <v>9.0601292554099502E-6</v>
      </c>
      <c r="BL9">
        <f t="shared" si="2"/>
        <v>9.0601292554099502E-6</v>
      </c>
      <c r="BM9">
        <f t="shared" si="2"/>
        <v>9.0601292554099502E-6</v>
      </c>
      <c r="BN9">
        <f t="shared" si="2"/>
        <v>9.0601292554099502E-6</v>
      </c>
      <c r="BO9">
        <f t="shared" si="2"/>
        <v>9.0601292554099502E-6</v>
      </c>
      <c r="BP9">
        <f t="shared" si="2"/>
        <v>9.0601292554099502E-6</v>
      </c>
      <c r="BQ9">
        <f t="shared" si="2"/>
        <v>9.0601292554099502E-6</v>
      </c>
      <c r="BR9">
        <f t="shared" si="2"/>
        <v>9.0601292554099502E-6</v>
      </c>
      <c r="BS9">
        <f t="shared" si="2"/>
        <v>9.0601292554099502E-6</v>
      </c>
      <c r="BT9">
        <f t="shared" si="2"/>
        <v>9.0601292554099502E-6</v>
      </c>
      <c r="BU9">
        <f t="shared" si="2"/>
        <v>9.0601292554099502E-6</v>
      </c>
      <c r="BV9">
        <f t="shared" si="2"/>
        <v>9.0601292554099502E-6</v>
      </c>
      <c r="BW9">
        <f t="shared" si="2"/>
        <v>9.0601292554099502E-6</v>
      </c>
      <c r="BX9">
        <f t="shared" si="2"/>
        <v>9.0601292554099502E-6</v>
      </c>
      <c r="BY9">
        <f t="shared" si="2"/>
        <v>9.0601292554099502E-6</v>
      </c>
      <c r="BZ9">
        <f t="shared" si="2"/>
        <v>9.0601292554099502E-6</v>
      </c>
      <c r="CA9">
        <f t="shared" si="2"/>
        <v>9.0601292554099502E-6</v>
      </c>
      <c r="CB9">
        <f t="shared" si="2"/>
        <v>9.0601292554099502E-6</v>
      </c>
      <c r="CC9">
        <f t="shared" si="2"/>
        <v>9.0601292554099502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5.7778798336839266E-7</v>
      </c>
      <c r="C3">
        <f>SUMIFS('Combined Fuel Prices'!H:H,'Combined Fuel Prices'!$C:$C, "Nuclear",'Combined Fuel Prices'!$AL:$AL,'BFPaT-pretax-electricity'!$A3) * (1-SUMIFS('Tax Percentages'!C:C,'Tax Percentages'!$A:$A,"Nuclear"))</f>
        <v>8.9948941140200739E-7</v>
      </c>
      <c r="D3">
        <f>SUMIFS('Combined Fuel Prices'!I:I,'Combined Fuel Prices'!$C:$C, "Nuclear",'Combined Fuel Prices'!$AL:$AL,'BFPaT-pretax-electricity'!$A3) * (1-SUMIFS('Tax Percentages'!D:D,'Tax Percentages'!$A:$A,"Nuclear"))</f>
        <v>8.0584025201347681E-7</v>
      </c>
      <c r="E3">
        <f>SUMIFS('Combined Fuel Prices'!J:J,'Combined Fuel Prices'!$C:$C, "Nuclear",'Combined Fuel Prices'!$AL:$AL,'BFPaT-pretax-electricity'!$A3) * (1-SUMIFS('Tax Percentages'!E:E,'Tax Percentages'!$A:$A,"Nuclear"))</f>
        <v>7.5662475895368775E-7</v>
      </c>
      <c r="F3">
        <f>SUMIFS('Combined Fuel Prices'!K:K,'Combined Fuel Prices'!$C:$C, "Nuclear",'Combined Fuel Prices'!$AL:$AL,'BFPaT-pretax-electricity'!$A3) * (1-SUMIFS('Tax Percentages'!F:F,'Tax Percentages'!$A:$A,"Nuclear"))</f>
        <v>6.9289913861187417E-7</v>
      </c>
      <c r="G3">
        <f>SUMIFS('Combined Fuel Prices'!L:L,'Combined Fuel Prices'!$C:$C, "Nuclear",'Combined Fuel Prices'!$AL:$AL,'BFPaT-pretax-electricity'!$A3) * (1-SUMIFS('Tax Percentages'!G:G,'Tax Percentages'!$A:$A,"Nuclear"))</f>
        <v>6.6016007323915843E-7</v>
      </c>
      <c r="H3">
        <f>SUMIFS('Combined Fuel Prices'!M:M,'Combined Fuel Prices'!$C:$C, "Nuclear",'Combined Fuel Prices'!$AL:$AL,'BFPaT-pretax-electricity'!$A3) * (1-SUMIFS('Tax Percentages'!H:H,'Tax Percentages'!$A:$A,"Nuclear"))</f>
        <v>6.3160335624426748E-7</v>
      </c>
      <c r="I3">
        <f>SUMIFS('Combined Fuel Prices'!N:N,'Combined Fuel Prices'!$C:$C, "Nuclear",'Combined Fuel Prices'!$AL:$AL,'BFPaT-pretax-electricity'!$A3) * (1-SUMIFS('Tax Percentages'!I:I,'Tax Percentages'!$A:$A,"Nuclear"))</f>
        <v>6.0662971296109953E-7</v>
      </c>
      <c r="J3">
        <f>SUMIFS('Combined Fuel Prices'!O:O,'Combined Fuel Prices'!$C:$C, "Nuclear",'Combined Fuel Prices'!$AL:$AL,'BFPaT-pretax-electricity'!$A3) * (1-SUMIFS('Tax Percentages'!J:J,'Tax Percentages'!$A:$A,"Nuclear"))</f>
        <v>6.0902879418014608E-7</v>
      </c>
      <c r="K3">
        <f>SUMIFS('Combined Fuel Prices'!P:P,'Combined Fuel Prices'!$C:$C, "Nuclear",'Combined Fuel Prices'!$AL:$AL,'BFPaT-pretax-electricity'!$A3) * (1-SUMIFS('Tax Percentages'!K:K,'Tax Percentages'!$A:$A,"Nuclear"))</f>
        <v>6.1143852144601183E-7</v>
      </c>
      <c r="L3">
        <f>SUMIFS('Combined Fuel Prices'!Q:Q,'Combined Fuel Prices'!$C:$C, "Nuclear",'Combined Fuel Prices'!$AL:$AL,'BFPaT-pretax-electricity'!$A3) * (1-SUMIFS('Tax Percentages'!L:L,'Tax Percentages'!$A:$A,"Nuclear"))</f>
        <v>6.1667193610182841E-7</v>
      </c>
      <c r="M3">
        <f>SUMIFS('Combined Fuel Prices'!R:R,'Combined Fuel Prices'!$C:$C, "Nuclear",'Combined Fuel Prices'!$AL:$AL,'BFPaT-pretax-electricity'!$A3) * (1-SUMIFS('Tax Percentages'!M:M,'Tax Percentages'!$A:$A,"Nuclear"))</f>
        <v>6.1982300301061056E-7</v>
      </c>
      <c r="N3">
        <f>SUMIFS('Combined Fuel Prices'!S:S,'Combined Fuel Prices'!$C:$C, "Nuclear",'Combined Fuel Prices'!$AL:$AL,'BFPaT-pretax-electricity'!$A3) * (1-SUMIFS('Tax Percentages'!N:N,'Tax Percentages'!$A:$A,"Nuclear"))</f>
        <v>6.246347310109135E-7</v>
      </c>
      <c r="O3">
        <f>SUMIFS('Combined Fuel Prices'!T:T,'Combined Fuel Prices'!$C:$C, "Nuclear",'Combined Fuel Prices'!$AL:$AL,'BFPaT-pretax-electricity'!$A3) * (1-SUMIFS('Tax Percentages'!O:O,'Tax Percentages'!$A:$A,"Nuclear"))</f>
        <v>6.2885212715256547E-7</v>
      </c>
      <c r="P3">
        <f>SUMIFS('Combined Fuel Prices'!U:U,'Combined Fuel Prices'!$C:$C, "Nuclear",'Combined Fuel Prices'!$AL:$AL,'BFPaT-pretax-electricity'!$A3) * (1-SUMIFS('Tax Percentages'!P:P,'Tax Percentages'!$A:$A,"Nuclear"))</f>
        <v>6.3331238623728016E-7</v>
      </c>
      <c r="Q3">
        <f>SUMIFS('Combined Fuel Prices'!V:V,'Combined Fuel Prices'!$C:$C, "Nuclear",'Combined Fuel Prices'!$AL:$AL,'BFPaT-pretax-electricity'!$A3) * (1-SUMIFS('Tax Percentages'!Q:Q,'Tax Percentages'!$A:$A,"Nuclear"))</f>
        <v>6.3576954544388505E-7</v>
      </c>
      <c r="R3">
        <f>SUMIFS('Combined Fuel Prices'!W:W,'Combined Fuel Prices'!$C:$C, "Nuclear",'Combined Fuel Prices'!$AL:$AL,'BFPaT-pretax-electricity'!$A3) * (1-SUMIFS('Tax Percentages'!R:R,'Tax Percentages'!$A:$A,"Nuclear"))</f>
        <v>6.3935540287958482E-7</v>
      </c>
      <c r="S3">
        <f>SUMIFS('Combined Fuel Prices'!X:X,'Combined Fuel Prices'!$C:$C, "Nuclear",'Combined Fuel Prices'!$AL:$AL,'BFPaT-pretax-electricity'!$A3) * (1-SUMIFS('Tax Percentages'!S:S,'Tax Percentages'!$A:$A,"Nuclear"))</f>
        <v>6.4367028367699581E-7</v>
      </c>
      <c r="T3">
        <f>SUMIFS('Combined Fuel Prices'!Y:Y,'Combined Fuel Prices'!$C:$C, "Nuclear",'Combined Fuel Prices'!$AL:$AL,'BFPaT-pretax-electricity'!$A3) * (1-SUMIFS('Tax Percentages'!T:T,'Tax Percentages'!$A:$A,"Nuclear"))</f>
        <v>6.4471211613886846E-7</v>
      </c>
      <c r="U3">
        <f>SUMIFS('Combined Fuel Prices'!Z:Z,'Combined Fuel Prices'!$C:$C, "Nuclear",'Combined Fuel Prices'!$AL:$AL,'BFPaT-pretax-electricity'!$A3) * (1-SUMIFS('Tax Percentages'!U:U,'Tax Percentages'!$A:$A,"Nuclear"))</f>
        <v>6.4841677748224824E-7</v>
      </c>
      <c r="V3">
        <f>SUMIFS('Combined Fuel Prices'!AA:AA,'Combined Fuel Prices'!$C:$C, "Nuclear",'Combined Fuel Prices'!$AL:$AL,'BFPaT-pretax-electricity'!$A3) * (1-SUMIFS('Tax Percentages'!V:V,'Tax Percentages'!$A:$A,"Nuclear"))</f>
        <v>6.5367639988087258E-7</v>
      </c>
      <c r="W3">
        <f>SUMIFS('Combined Fuel Prices'!AB:AB,'Combined Fuel Prices'!$C:$C, "Nuclear",'Combined Fuel Prices'!$AL:$AL,'BFPaT-pretax-electricity'!$A3) * (1-SUMIFS('Tax Percentages'!W:W,'Tax Percentages'!$A:$A,"Nuclear"))</f>
        <v>6.5371873964360495E-7</v>
      </c>
      <c r="X3">
        <f>SUMIFS('Combined Fuel Prices'!AC:AC,'Combined Fuel Prices'!$C:$C, "Nuclear",'Combined Fuel Prices'!$AL:$AL,'BFPaT-pretax-electricity'!$A3) * (1-SUMIFS('Tax Percentages'!X:X,'Tax Percentages'!$A:$A,"Nuclear"))</f>
        <v>6.556272336439223E-7</v>
      </c>
      <c r="Y3">
        <f>SUMIFS('Combined Fuel Prices'!AD:AD,'Combined Fuel Prices'!$C:$C, "Nuclear",'Combined Fuel Prices'!$AL:$AL,'BFPaT-pretax-electricity'!$A3) * (1-SUMIFS('Tax Percentages'!Y:Y,'Tax Percentages'!$A:$A,"Nuclear"))</f>
        <v>6.5279266936174946E-7</v>
      </c>
      <c r="Z3">
        <f>SUMIFS('Combined Fuel Prices'!AE:AE,'Combined Fuel Prices'!$C:$C, "Nuclear",'Combined Fuel Prices'!$AL:$AL,'BFPaT-pretax-electricity'!$A3) * (1-SUMIFS('Tax Percentages'!Z:Z,'Tax Percentages'!$A:$A,"Nuclear"))</f>
        <v>6.5531783290823996E-7</v>
      </c>
      <c r="AA3">
        <f>SUMIFS('Combined Fuel Prices'!AF:AF,'Combined Fuel Prices'!$C:$C, "Nuclear",'Combined Fuel Prices'!$AL:$AL,'BFPaT-pretax-electricity'!$A3) * (1-SUMIFS('Tax Percentages'!AA:AA,'Tax Percentages'!$A:$A,"Nuclear"))</f>
        <v>6.6041992368805102E-7</v>
      </c>
      <c r="AB3">
        <f>SUMIFS('Combined Fuel Prices'!AG:AG,'Combined Fuel Prices'!$C:$C, "Nuclear",'Combined Fuel Prices'!$AL:$AL,'BFPaT-pretax-electricity'!$A3) * (1-SUMIFS('Tax Percentages'!AB:AB,'Tax Percentages'!$A:$A,"Nuclear"))</f>
        <v>6.6002128083540979E-7</v>
      </c>
      <c r="AC3">
        <f>SUMIFS('Combined Fuel Prices'!AH:AH,'Combined Fuel Prices'!$C:$C, "Nuclear",'Combined Fuel Prices'!$AL:$AL,'BFPaT-pretax-electricity'!$A3) * (1-SUMIFS('Tax Percentages'!AC:AC,'Tax Percentages'!$A:$A,"Nuclear"))</f>
        <v>6.6208015024704835E-7</v>
      </c>
      <c r="AD3">
        <f>SUMIFS('Combined Fuel Prices'!AI:AI,'Combined Fuel Prices'!$C:$C, "Nuclear",'Combined Fuel Prices'!$AL:$AL,'BFPaT-pretax-electricity'!$A3) * (1-SUMIFS('Tax Percentages'!AD:AD,'Tax Percentages'!$A:$A,"Nuclear"))</f>
        <v>6.6356474419181177E-7</v>
      </c>
      <c r="AE3">
        <f>SUMIFS('Combined Fuel Prices'!AJ:AJ,'Combined Fuel Prices'!$C:$C, "Nuclear",'Combined Fuel Prices'!$AL:$AL,'BFPaT-pretax-electricity'!$A3) * (1-SUMIFS('Tax Percentages'!AE:AE,'Tax Percentages'!$A:$A,"Nuclear"))</f>
        <v>6.6483728626523801E-7</v>
      </c>
      <c r="AF3">
        <f t="shared" ref="AF3:AU9" si="1">AE3</f>
        <v>6.6483728626523801E-7</v>
      </c>
      <c r="AG3">
        <f t="shared" si="1"/>
        <v>6.6483728626523801E-7</v>
      </c>
      <c r="AH3">
        <f t="shared" si="1"/>
        <v>6.6483728626523801E-7</v>
      </c>
      <c r="AI3">
        <f t="shared" si="1"/>
        <v>6.6483728626523801E-7</v>
      </c>
      <c r="AJ3">
        <f t="shared" si="1"/>
        <v>6.6483728626523801E-7</v>
      </c>
      <c r="AK3">
        <f t="shared" si="1"/>
        <v>6.6483728626523801E-7</v>
      </c>
      <c r="AL3">
        <f t="shared" si="1"/>
        <v>6.6483728626523801E-7</v>
      </c>
      <c r="AM3">
        <f t="shared" si="1"/>
        <v>6.6483728626523801E-7</v>
      </c>
      <c r="AN3">
        <f t="shared" si="1"/>
        <v>6.6483728626523801E-7</v>
      </c>
      <c r="AO3">
        <f t="shared" si="1"/>
        <v>6.6483728626523801E-7</v>
      </c>
      <c r="AP3">
        <f t="shared" si="1"/>
        <v>6.6483728626523801E-7</v>
      </c>
      <c r="AQ3">
        <f t="shared" si="1"/>
        <v>6.6483728626523801E-7</v>
      </c>
      <c r="AR3">
        <f t="shared" si="1"/>
        <v>6.6483728626523801E-7</v>
      </c>
      <c r="AS3">
        <f t="shared" si="1"/>
        <v>6.6483728626523801E-7</v>
      </c>
      <c r="AT3">
        <f t="shared" si="1"/>
        <v>6.6483728626523801E-7</v>
      </c>
      <c r="AU3">
        <f t="shared" si="1"/>
        <v>6.6483728626523801E-7</v>
      </c>
      <c r="AV3">
        <f t="shared" si="0"/>
        <v>6.6483728626523801E-7</v>
      </c>
      <c r="AW3">
        <f t="shared" si="0"/>
        <v>6.6483728626523801E-7</v>
      </c>
      <c r="AX3">
        <f t="shared" si="0"/>
        <v>6.6483728626523801E-7</v>
      </c>
      <c r="AY3">
        <f t="shared" si="0"/>
        <v>6.6483728626523801E-7</v>
      </c>
      <c r="AZ3">
        <f t="shared" si="0"/>
        <v>6.6483728626523801E-7</v>
      </c>
      <c r="BA3">
        <f t="shared" si="0"/>
        <v>6.6483728626523801E-7</v>
      </c>
      <c r="BB3">
        <f t="shared" si="0"/>
        <v>6.6483728626523801E-7</v>
      </c>
      <c r="BC3">
        <f t="shared" si="0"/>
        <v>6.6483728626523801E-7</v>
      </c>
      <c r="BD3">
        <f t="shared" si="0"/>
        <v>6.6483728626523801E-7</v>
      </c>
      <c r="BE3">
        <f t="shared" si="0"/>
        <v>6.6483728626523801E-7</v>
      </c>
      <c r="BF3">
        <f t="shared" si="0"/>
        <v>6.6483728626523801E-7</v>
      </c>
      <c r="BG3">
        <f t="shared" si="0"/>
        <v>6.6483728626523801E-7</v>
      </c>
      <c r="BH3">
        <f t="shared" si="0"/>
        <v>6.6483728626523801E-7</v>
      </c>
      <c r="BI3">
        <f t="shared" si="0"/>
        <v>6.6483728626523801E-7</v>
      </c>
      <c r="BJ3">
        <f t="shared" si="0"/>
        <v>6.6483728626523801E-7</v>
      </c>
      <c r="BK3">
        <f t="shared" si="0"/>
        <v>6.6483728626523801E-7</v>
      </c>
      <c r="BL3">
        <f t="shared" si="0"/>
        <v>6.6483728626523801E-7</v>
      </c>
      <c r="BM3">
        <f t="shared" si="0"/>
        <v>6.6483728626523801E-7</v>
      </c>
      <c r="BN3">
        <f t="shared" si="0"/>
        <v>6.6483728626523801E-7</v>
      </c>
      <c r="BO3">
        <f t="shared" si="0"/>
        <v>6.6483728626523801E-7</v>
      </c>
      <c r="BP3">
        <f t="shared" si="0"/>
        <v>6.6483728626523801E-7</v>
      </c>
      <c r="BQ3">
        <f t="shared" si="0"/>
        <v>6.6483728626523801E-7</v>
      </c>
      <c r="BR3">
        <f t="shared" si="0"/>
        <v>6.6483728626523801E-7</v>
      </c>
      <c r="BS3">
        <f t="shared" si="0"/>
        <v>6.6483728626523801E-7</v>
      </c>
      <c r="BT3">
        <f t="shared" si="0"/>
        <v>6.6483728626523801E-7</v>
      </c>
      <c r="BU3">
        <f t="shared" si="0"/>
        <v>6.6483728626523801E-7</v>
      </c>
      <c r="BV3">
        <f t="shared" si="0"/>
        <v>6.6483728626523801E-7</v>
      </c>
      <c r="BW3">
        <f t="shared" si="0"/>
        <v>6.6483728626523801E-7</v>
      </c>
      <c r="BX3">
        <f t="shared" si="0"/>
        <v>6.6483728626523801E-7</v>
      </c>
      <c r="BY3">
        <f t="shared" si="0"/>
        <v>6.6483728626523801E-7</v>
      </c>
      <c r="BZ3">
        <f t="shared" si="0"/>
        <v>6.6483728626523801E-7</v>
      </c>
      <c r="CA3">
        <f t="shared" si="0"/>
        <v>6.6483728626523801E-7</v>
      </c>
      <c r="CB3">
        <f t="shared" si="0"/>
        <v>6.6483728626523801E-7</v>
      </c>
      <c r="CC3">
        <f t="shared" si="0"/>
        <v>6.6483728626523801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D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E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F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G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H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I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J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K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L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M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N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O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P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Q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R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S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T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U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V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W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X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Y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Z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A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B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C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D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E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F5">
        <f t="shared" si="2"/>
        <v>8.3056484143230018E-6</v>
      </c>
      <c r="AG5">
        <f t="shared" si="0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7.5020307635531589E-7</v>
      </c>
      <c r="C6">
        <f>SUMIFS('Combined Fuel Prices'!H:H,'Combined Fuel Prices'!$C:$C, "Biomass",'Combined Fuel Prices'!$AL:$AL,'BFPaT-pretax-electricity'!$A6) * (1-SUMIFS('Tax Percentages'!C:C,'Tax Percentages'!$A:$A,"Biomass"))</f>
        <v>1.1155874139981741E-6</v>
      </c>
      <c r="D6">
        <f>SUMIFS('Combined Fuel Prices'!I:I,'Combined Fuel Prices'!$C:$C, "Biomass",'Combined Fuel Prices'!$AL:$AL,'BFPaT-pretax-electricity'!$A6) * (1-SUMIFS('Tax Percentages'!D:D,'Tax Percentages'!$A:$A,"Biomass"))</f>
        <v>1.005622007162814E-6</v>
      </c>
      <c r="E6">
        <f>SUMIFS('Combined Fuel Prices'!J:J,'Combined Fuel Prices'!$C:$C, "Biomass",'Combined Fuel Prices'!$AL:$AL,'BFPaT-pretax-electricity'!$A6) * (1-SUMIFS('Tax Percentages'!E:E,'Tax Percentages'!$A:$A,"Biomass"))</f>
        <v>9.5818032530489637E-7</v>
      </c>
      <c r="F6">
        <f>SUMIFS('Combined Fuel Prices'!K:K,'Combined Fuel Prices'!$C:$C, "Biomass",'Combined Fuel Prices'!$AL:$AL,'BFPaT-pretax-electricity'!$A6) * (1-SUMIFS('Tax Percentages'!F:F,'Tax Percentages'!$A:$A,"Biomass"))</f>
        <v>8.9922227091605777E-7</v>
      </c>
      <c r="G6">
        <f>SUMIFS('Combined Fuel Prices'!L:L,'Combined Fuel Prices'!$C:$C, "Biomass",'Combined Fuel Prices'!$AL:$AL,'BFPaT-pretax-electricity'!$A6) * (1-SUMIFS('Tax Percentages'!G:G,'Tax Percentages'!$A:$A,"Biomass"))</f>
        <v>8.7590755237631188E-7</v>
      </c>
      <c r="H6">
        <f>SUMIFS('Combined Fuel Prices'!M:M,'Combined Fuel Prices'!$C:$C, "Biomass",'Combined Fuel Prices'!$AL:$AL,'BFPaT-pretax-electricity'!$A6) * (1-SUMIFS('Tax Percentages'!H:H,'Tax Percentages'!$A:$A,"Biomass"))</f>
        <v>8.6101117637408827E-7</v>
      </c>
      <c r="I6">
        <f>SUMIFS('Combined Fuel Prices'!N:N,'Combined Fuel Prices'!$C:$C, "Biomass",'Combined Fuel Prices'!$AL:$AL,'BFPaT-pretax-electricity'!$A6) * (1-SUMIFS('Tax Percentages'!I:I,'Tax Percentages'!$A:$A,"Biomass"))</f>
        <v>8.5592969037453685E-7</v>
      </c>
      <c r="J6">
        <f>SUMIFS('Combined Fuel Prices'!O:O,'Combined Fuel Prices'!$C:$C, "Biomass",'Combined Fuel Prices'!$AL:$AL,'BFPaT-pretax-electricity'!$A6) * (1-SUMIFS('Tax Percentages'!J:J,'Tax Percentages'!$A:$A,"Biomass"))</f>
        <v>8.5575377516574461E-7</v>
      </c>
      <c r="K6">
        <f>SUMIFS('Combined Fuel Prices'!P:P,'Combined Fuel Prices'!$C:$C, "Biomass",'Combined Fuel Prices'!$AL:$AL,'BFPaT-pretax-electricity'!$A6) * (1-SUMIFS('Tax Percentages'!K:K,'Tax Percentages'!$A:$A,"Biomass"))</f>
        <v>8.5997199175560481E-7</v>
      </c>
      <c r="L6">
        <f>SUMIFS('Combined Fuel Prices'!Q:Q,'Combined Fuel Prices'!$C:$C, "Biomass",'Combined Fuel Prices'!$AL:$AL,'BFPaT-pretax-electricity'!$A6) * (1-SUMIFS('Tax Percentages'!L:L,'Tax Percentages'!$A:$A,"Biomass"))</f>
        <v>8.6893150006903454E-7</v>
      </c>
      <c r="M6">
        <f>SUMIFS('Combined Fuel Prices'!R:R,'Combined Fuel Prices'!$C:$C, "Biomass",'Combined Fuel Prices'!$AL:$AL,'BFPaT-pretax-electricity'!$A6) * (1-SUMIFS('Tax Percentages'!M:M,'Tax Percentages'!$A:$A,"Biomass"))</f>
        <v>8.7771015207306057E-7</v>
      </c>
      <c r="N6">
        <f>SUMIFS('Combined Fuel Prices'!S:S,'Combined Fuel Prices'!$C:$C, "Biomass",'Combined Fuel Prices'!$AL:$AL,'BFPaT-pretax-electricity'!$A6) * (1-SUMIFS('Tax Percentages'!N:N,'Tax Percentages'!$A:$A,"Biomass"))</f>
        <v>8.9455235955466995E-7</v>
      </c>
      <c r="O6">
        <f>SUMIFS('Combined Fuel Prices'!T:T,'Combined Fuel Prices'!$C:$C, "Biomass",'Combined Fuel Prices'!$AL:$AL,'BFPaT-pretax-electricity'!$A6) * (1-SUMIFS('Tax Percentages'!O:O,'Tax Percentages'!$A:$A,"Biomass"))</f>
        <v>9.0391296897656977E-7</v>
      </c>
      <c r="P6">
        <f>SUMIFS('Combined Fuel Prices'!U:U,'Combined Fuel Prices'!$C:$C, "Biomass",'Combined Fuel Prices'!$AL:$AL,'BFPaT-pretax-electricity'!$A6) * (1-SUMIFS('Tax Percentages'!P:P,'Tax Percentages'!$A:$A,"Biomass"))</f>
        <v>9.1061387313964878E-7</v>
      </c>
      <c r="Q6">
        <f>SUMIFS('Combined Fuel Prices'!V:V,'Combined Fuel Prices'!$C:$C, "Biomass",'Combined Fuel Prices'!$AL:$AL,'BFPaT-pretax-electricity'!$A6) * (1-SUMIFS('Tax Percentages'!Q:Q,'Tax Percentages'!$A:$A,"Biomass"))</f>
        <v>9.1663441881831309E-7</v>
      </c>
      <c r="R6">
        <f>SUMIFS('Combined Fuel Prices'!W:W,'Combined Fuel Prices'!$C:$C, "Biomass",'Combined Fuel Prices'!$AL:$AL,'BFPaT-pretax-electricity'!$A6) * (1-SUMIFS('Tax Percentages'!R:R,'Tax Percentages'!$A:$A,"Biomass"))</f>
        <v>9.2537178807706719E-7</v>
      </c>
      <c r="S6">
        <f>SUMIFS('Combined Fuel Prices'!X:X,'Combined Fuel Prices'!$C:$C, "Biomass",'Combined Fuel Prices'!$AL:$AL,'BFPaT-pretax-electricity'!$A6) * (1-SUMIFS('Tax Percentages'!S:S,'Tax Percentages'!$A:$A,"Biomass"))</f>
        <v>9.3668565566304481E-7</v>
      </c>
      <c r="T6">
        <f>SUMIFS('Combined Fuel Prices'!Y:Y,'Combined Fuel Prices'!$C:$C, "Biomass",'Combined Fuel Prices'!$AL:$AL,'BFPaT-pretax-electricity'!$A6) * (1-SUMIFS('Tax Percentages'!T:T,'Tax Percentages'!$A:$A,"Biomass"))</f>
        <v>9.404397996735573E-7</v>
      </c>
      <c r="U6">
        <f>SUMIFS('Combined Fuel Prices'!Z:Z,'Combined Fuel Prices'!$C:$C, "Biomass",'Combined Fuel Prices'!$AL:$AL,'BFPaT-pretax-electricity'!$A6) * (1-SUMIFS('Tax Percentages'!U:U,'Tax Percentages'!$A:$A,"Biomass"))</f>
        <v>9.4692381658058209E-7</v>
      </c>
      <c r="V6">
        <f>SUMIFS('Combined Fuel Prices'!AA:AA,'Combined Fuel Prices'!$C:$C, "Biomass",'Combined Fuel Prices'!$AL:$AL,'BFPaT-pretax-electricity'!$A6) * (1-SUMIFS('Tax Percentages'!V:V,'Tax Percentages'!$A:$A,"Biomass"))</f>
        <v>9.5291973693632042E-7</v>
      </c>
      <c r="W6">
        <f>SUMIFS('Combined Fuel Prices'!AB:AB,'Combined Fuel Prices'!$C:$C, "Biomass",'Combined Fuel Prices'!$AL:$AL,'BFPaT-pretax-electricity'!$A6) * (1-SUMIFS('Tax Percentages'!W:W,'Tax Percentages'!$A:$A,"Biomass"))</f>
        <v>9.547683099160408E-7</v>
      </c>
      <c r="X6">
        <f>SUMIFS('Combined Fuel Prices'!AC:AC,'Combined Fuel Prices'!$C:$C, "Biomass",'Combined Fuel Prices'!$AL:$AL,'BFPaT-pretax-electricity'!$A6) * (1-SUMIFS('Tax Percentages'!X:X,'Tax Percentages'!$A:$A,"Biomass"))</f>
        <v>9.554610361857591E-7</v>
      </c>
      <c r="Y6">
        <f>SUMIFS('Combined Fuel Prices'!AD:AD,'Combined Fuel Prices'!$C:$C, "Biomass",'Combined Fuel Prices'!$AL:$AL,'BFPaT-pretax-electricity'!$A6) * (1-SUMIFS('Tax Percentages'!Y:Y,'Tax Percentages'!$A:$A,"Biomass"))</f>
        <v>9.5534324154988091E-7</v>
      </c>
      <c r="Z6">
        <f>SUMIFS('Combined Fuel Prices'!AE:AE,'Combined Fuel Prices'!$C:$C, "Biomass",'Combined Fuel Prices'!$AL:$AL,'BFPaT-pretax-electricity'!$A6) * (1-SUMIFS('Tax Percentages'!Z:Z,'Tax Percentages'!$A:$A,"Biomass"))</f>
        <v>9.5807068899741111E-7</v>
      </c>
      <c r="AA6">
        <f>SUMIFS('Combined Fuel Prices'!AF:AF,'Combined Fuel Prices'!$C:$C, "Biomass",'Combined Fuel Prices'!$AL:$AL,'BFPaT-pretax-electricity'!$A6) * (1-SUMIFS('Tax Percentages'!AA:AA,'Tax Percentages'!$A:$A,"Biomass"))</f>
        <v>9.6165611396594513E-7</v>
      </c>
      <c r="AB6">
        <f>SUMIFS('Combined Fuel Prices'!AG:AG,'Combined Fuel Prices'!$C:$C, "Biomass",'Combined Fuel Prices'!$AL:$AL,'BFPaT-pretax-electricity'!$A6) * (1-SUMIFS('Tax Percentages'!AB:AB,'Tax Percentages'!$A:$A,"Biomass"))</f>
        <v>9.6270051029298452E-7</v>
      </c>
      <c r="AC6">
        <f>SUMIFS('Combined Fuel Prices'!AH:AH,'Combined Fuel Prices'!$C:$C, "Biomass",'Combined Fuel Prices'!$AL:$AL,'BFPaT-pretax-electricity'!$A6) * (1-SUMIFS('Tax Percentages'!AC:AC,'Tax Percentages'!$A:$A,"Biomass"))</f>
        <v>9.6460564033305269E-7</v>
      </c>
      <c r="AD6">
        <f>SUMIFS('Combined Fuel Prices'!AI:AI,'Combined Fuel Prices'!$C:$C, "Biomass",'Combined Fuel Prices'!$AL:$AL,'BFPaT-pretax-electricity'!$A6) * (1-SUMIFS('Tax Percentages'!AD:AD,'Tax Percentages'!$A:$A,"Biomass"))</f>
        <v>9.6565505794083512E-7</v>
      </c>
      <c r="AE6">
        <f>SUMIFS('Combined Fuel Prices'!AJ:AJ,'Combined Fuel Prices'!$C:$C, "Biomass",'Combined Fuel Prices'!$AL:$AL,'BFPaT-pretax-electricity'!$A6) * (1-SUMIFS('Tax Percentages'!AE:AE,'Tax Percentages'!$A:$A,"Biomass"))</f>
        <v>9.6462960416989286E-7</v>
      </c>
      <c r="AF6">
        <f t="shared" si="2"/>
        <v>9.6462960416989286E-7</v>
      </c>
      <c r="AG6">
        <f t="shared" si="0"/>
        <v>9.6462960416989286E-7</v>
      </c>
      <c r="AH6">
        <f t="shared" si="0"/>
        <v>9.6462960416989286E-7</v>
      </c>
      <c r="AI6">
        <f t="shared" si="0"/>
        <v>9.6462960416989286E-7</v>
      </c>
      <c r="AJ6">
        <f t="shared" si="0"/>
        <v>9.6462960416989286E-7</v>
      </c>
      <c r="AK6">
        <f t="shared" si="0"/>
        <v>9.6462960416989286E-7</v>
      </c>
      <c r="AL6">
        <f t="shared" si="0"/>
        <v>9.6462960416989286E-7</v>
      </c>
      <c r="AM6">
        <f t="shared" si="0"/>
        <v>9.6462960416989286E-7</v>
      </c>
      <c r="AN6">
        <f t="shared" si="0"/>
        <v>9.6462960416989286E-7</v>
      </c>
      <c r="AO6">
        <f t="shared" si="0"/>
        <v>9.6462960416989286E-7</v>
      </c>
      <c r="AP6">
        <f t="shared" si="0"/>
        <v>9.6462960416989286E-7</v>
      </c>
      <c r="AQ6">
        <f t="shared" si="0"/>
        <v>9.6462960416989286E-7</v>
      </c>
      <c r="AR6">
        <f t="shared" si="0"/>
        <v>9.6462960416989286E-7</v>
      </c>
      <c r="AS6">
        <f t="shared" si="0"/>
        <v>9.6462960416989286E-7</v>
      </c>
      <c r="AT6">
        <f t="shared" si="0"/>
        <v>9.6462960416989286E-7</v>
      </c>
      <c r="AU6">
        <f t="shared" si="0"/>
        <v>9.6462960416989286E-7</v>
      </c>
      <c r="AV6">
        <f t="shared" si="0"/>
        <v>9.6462960416989286E-7</v>
      </c>
      <c r="AW6">
        <f t="shared" si="0"/>
        <v>9.6462960416989286E-7</v>
      </c>
      <c r="AX6">
        <f t="shared" si="0"/>
        <v>9.6462960416989286E-7</v>
      </c>
      <c r="AY6">
        <f t="shared" si="0"/>
        <v>9.6462960416989286E-7</v>
      </c>
      <c r="AZ6">
        <f t="shared" si="0"/>
        <v>9.6462960416989286E-7</v>
      </c>
      <c r="BA6">
        <f t="shared" si="0"/>
        <v>9.6462960416989286E-7</v>
      </c>
      <c r="BB6">
        <f t="shared" si="0"/>
        <v>9.6462960416989286E-7</v>
      </c>
      <c r="BC6">
        <f t="shared" si="0"/>
        <v>9.6462960416989286E-7</v>
      </c>
      <c r="BD6">
        <f t="shared" si="0"/>
        <v>9.6462960416989286E-7</v>
      </c>
      <c r="BE6">
        <f t="shared" si="0"/>
        <v>9.6462960416989286E-7</v>
      </c>
      <c r="BF6">
        <f t="shared" si="0"/>
        <v>9.6462960416989286E-7</v>
      </c>
      <c r="BG6">
        <f t="shared" si="0"/>
        <v>9.6462960416989286E-7</v>
      </c>
      <c r="BH6">
        <f t="shared" si="0"/>
        <v>9.6462960416989286E-7</v>
      </c>
      <c r="BI6">
        <f t="shared" si="0"/>
        <v>9.6462960416989286E-7</v>
      </c>
      <c r="BJ6">
        <f t="shared" si="0"/>
        <v>9.6462960416989286E-7</v>
      </c>
      <c r="BK6">
        <f t="shared" si="0"/>
        <v>9.6462960416989286E-7</v>
      </c>
      <c r="BL6">
        <f t="shared" si="0"/>
        <v>9.6462960416989286E-7</v>
      </c>
      <c r="BM6">
        <f t="shared" si="0"/>
        <v>9.6462960416989286E-7</v>
      </c>
      <c r="BN6">
        <f t="shared" si="0"/>
        <v>9.6462960416989286E-7</v>
      </c>
      <c r="BO6">
        <f t="shared" si="0"/>
        <v>9.6462960416989286E-7</v>
      </c>
      <c r="BP6">
        <f t="shared" si="0"/>
        <v>9.6462960416989286E-7</v>
      </c>
      <c r="BQ6">
        <f t="shared" si="0"/>
        <v>9.6462960416989286E-7</v>
      </c>
      <c r="BR6">
        <f t="shared" si="0"/>
        <v>9.6462960416989286E-7</v>
      </c>
      <c r="BS6">
        <f t="shared" si="0"/>
        <v>9.6462960416989286E-7</v>
      </c>
      <c r="BT6">
        <f t="shared" si="0"/>
        <v>9.6462960416989286E-7</v>
      </c>
      <c r="BU6">
        <f t="shared" si="0"/>
        <v>9.6462960416989286E-7</v>
      </c>
      <c r="BV6">
        <f t="shared" si="0"/>
        <v>9.6462960416989286E-7</v>
      </c>
      <c r="BW6">
        <f t="shared" si="0"/>
        <v>9.6462960416989286E-7</v>
      </c>
      <c r="BX6">
        <f t="shared" si="0"/>
        <v>9.6462960416989286E-7</v>
      </c>
      <c r="BY6">
        <f t="shared" si="0"/>
        <v>9.6462960416989286E-7</v>
      </c>
      <c r="BZ6">
        <f t="shared" si="0"/>
        <v>9.6462960416989286E-7</v>
      </c>
      <c r="CA6">
        <f t="shared" si="0"/>
        <v>9.6462960416989286E-7</v>
      </c>
      <c r="CB6">
        <f t="shared" si="0"/>
        <v>9.6462960416989286E-7</v>
      </c>
      <c r="CC6">
        <f t="shared" si="0"/>
        <v>9.6462960416989286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7.5020307635531589E-7</v>
      </c>
      <c r="C7">
        <f>SUMIFS('Combined Fuel Prices'!H:H,'Combined Fuel Prices'!$C:$C, "Biomass",'Combined Fuel Prices'!$AL:$AL,'BFPaT-pretax-electricity'!$A7) * (1-SUMIFS('Tax Percentages'!C:C,'Tax Percentages'!$A:$A,"Biomass"))</f>
        <v>1.0649873041962242E-6</v>
      </c>
      <c r="D7">
        <f>SUMIFS('Combined Fuel Prices'!I:I,'Combined Fuel Prices'!$C:$C, "Biomass",'Combined Fuel Prices'!$AL:$AL,'BFPaT-pretax-electricity'!$A7) * (1-SUMIFS('Tax Percentages'!D:D,'Tax Percentages'!$A:$A,"Biomass"))</f>
        <v>9.777780695700853E-7</v>
      </c>
      <c r="E7">
        <f>SUMIFS('Combined Fuel Prices'!J:J,'Combined Fuel Prices'!$C:$C, "Biomass",'Combined Fuel Prices'!$AL:$AL,'BFPaT-pretax-electricity'!$A7) * (1-SUMIFS('Tax Percentages'!E:E,'Tax Percentages'!$A:$A,"Biomass"))</f>
        <v>9.5205826393941413E-7</v>
      </c>
      <c r="F7">
        <f>SUMIFS('Combined Fuel Prices'!K:K,'Combined Fuel Prices'!$C:$C, "Biomass",'Combined Fuel Prices'!$AL:$AL,'BFPaT-pretax-electricity'!$A7) * (1-SUMIFS('Tax Percentages'!F:F,'Tax Percentages'!$A:$A,"Biomass"))</f>
        <v>9.0121125928861083E-7</v>
      </c>
      <c r="G7">
        <f>SUMIFS('Combined Fuel Prices'!L:L,'Combined Fuel Prices'!$C:$C, "Biomass",'Combined Fuel Prices'!$AL:$AL,'BFPaT-pretax-electricity'!$A7) * (1-SUMIFS('Tax Percentages'!G:G,'Tax Percentages'!$A:$A,"Biomass"))</f>
        <v>8.8471293912456488E-7</v>
      </c>
      <c r="H7">
        <f>SUMIFS('Combined Fuel Prices'!M:M,'Combined Fuel Prices'!$C:$C, "Biomass",'Combined Fuel Prices'!$AL:$AL,'BFPaT-pretax-electricity'!$A7) * (1-SUMIFS('Tax Percentages'!H:H,'Tax Percentages'!$A:$A,"Biomass"))</f>
        <v>8.7204720249876306E-7</v>
      </c>
      <c r="I7">
        <f>SUMIFS('Combined Fuel Prices'!N:N,'Combined Fuel Prices'!$C:$C, "Biomass",'Combined Fuel Prices'!$AL:$AL,'BFPaT-pretax-electricity'!$A7) * (1-SUMIFS('Tax Percentages'!I:I,'Tax Percentages'!$A:$A,"Biomass"))</f>
        <v>8.661859408270833E-7</v>
      </c>
      <c r="J7">
        <f>SUMIFS('Combined Fuel Prices'!O:O,'Combined Fuel Prices'!$C:$C, "Biomass",'Combined Fuel Prices'!$AL:$AL,'BFPaT-pretax-electricity'!$A7) * (1-SUMIFS('Tax Percentages'!J:J,'Tax Percentages'!$A:$A,"Biomass"))</f>
        <v>8.6650899808363509E-7</v>
      </c>
      <c r="K7">
        <f>SUMIFS('Combined Fuel Prices'!P:P,'Combined Fuel Prices'!$C:$C, "Biomass",'Combined Fuel Prices'!$AL:$AL,'BFPaT-pretax-electricity'!$A7) * (1-SUMIFS('Tax Percentages'!K:K,'Tax Percentages'!$A:$A,"Biomass"))</f>
        <v>8.6910545870040082E-7</v>
      </c>
      <c r="L7">
        <f>SUMIFS('Combined Fuel Prices'!Q:Q,'Combined Fuel Prices'!$C:$C, "Biomass",'Combined Fuel Prices'!$AL:$AL,'BFPaT-pretax-electricity'!$A7) * (1-SUMIFS('Tax Percentages'!L:L,'Tax Percentages'!$A:$A,"Biomass"))</f>
        <v>8.7416830979147495E-7</v>
      </c>
      <c r="M7">
        <f>SUMIFS('Combined Fuel Prices'!R:R,'Combined Fuel Prices'!$C:$C, "Biomass",'Combined Fuel Prices'!$AL:$AL,'BFPaT-pretax-electricity'!$A7) * (1-SUMIFS('Tax Percentages'!M:M,'Tax Percentages'!$A:$A,"Biomass"))</f>
        <v>8.8046926540386719E-7</v>
      </c>
      <c r="N7">
        <f>SUMIFS('Combined Fuel Prices'!S:S,'Combined Fuel Prices'!$C:$C, "Biomass",'Combined Fuel Prices'!$AL:$AL,'BFPaT-pretax-electricity'!$A7) * (1-SUMIFS('Tax Percentages'!N:N,'Tax Percentages'!$A:$A,"Biomass"))</f>
        <v>8.9000936011790277E-7</v>
      </c>
      <c r="O7">
        <f>SUMIFS('Combined Fuel Prices'!T:T,'Combined Fuel Prices'!$C:$C, "Biomass",'Combined Fuel Prices'!$AL:$AL,'BFPaT-pretax-electricity'!$A7) * (1-SUMIFS('Tax Percentages'!O:O,'Tax Percentages'!$A:$A,"Biomass"))</f>
        <v>8.9803521602034782E-7</v>
      </c>
      <c r="P7">
        <f>SUMIFS('Combined Fuel Prices'!U:U,'Combined Fuel Prices'!$C:$C, "Biomass",'Combined Fuel Prices'!$AL:$AL,'BFPaT-pretax-electricity'!$A7) * (1-SUMIFS('Tax Percentages'!P:P,'Tax Percentages'!$A:$A,"Biomass"))</f>
        <v>9.0306513772310921E-7</v>
      </c>
      <c r="Q7">
        <f>SUMIFS('Combined Fuel Prices'!V:V,'Combined Fuel Prices'!$C:$C, "Biomass",'Combined Fuel Prices'!$AL:$AL,'BFPaT-pretax-electricity'!$A7) * (1-SUMIFS('Tax Percentages'!Q:Q,'Tax Percentages'!$A:$A,"Biomass"))</f>
        <v>9.094366590001076E-7</v>
      </c>
      <c r="R7">
        <f>SUMIFS('Combined Fuel Prices'!W:W,'Combined Fuel Prices'!$C:$C, "Biomass",'Combined Fuel Prices'!$AL:$AL,'BFPaT-pretax-electricity'!$A7) * (1-SUMIFS('Tax Percentages'!R:R,'Tax Percentages'!$A:$A,"Biomass"))</f>
        <v>9.1539699125000394E-7</v>
      </c>
      <c r="S7">
        <f>SUMIFS('Combined Fuel Prices'!X:X,'Combined Fuel Prices'!$C:$C, "Biomass",'Combined Fuel Prices'!$AL:$AL,'BFPaT-pretax-electricity'!$A7) * (1-SUMIFS('Tax Percentages'!S:S,'Tax Percentages'!$A:$A,"Biomass"))</f>
        <v>9.2297582458715071E-7</v>
      </c>
      <c r="T7">
        <f>SUMIFS('Combined Fuel Prices'!Y:Y,'Combined Fuel Prices'!$C:$C, "Biomass",'Combined Fuel Prices'!$AL:$AL,'BFPaT-pretax-electricity'!$A7) * (1-SUMIFS('Tax Percentages'!T:T,'Tax Percentages'!$A:$A,"Biomass"))</f>
        <v>9.265953884960542E-7</v>
      </c>
      <c r="U7">
        <f>SUMIFS('Combined Fuel Prices'!Z:Z,'Combined Fuel Prices'!$C:$C, "Biomass",'Combined Fuel Prices'!$AL:$AL,'BFPaT-pretax-electricity'!$A7) * (1-SUMIFS('Tax Percentages'!U:U,'Tax Percentages'!$A:$A,"Biomass"))</f>
        <v>9.3121330217320527E-7</v>
      </c>
      <c r="V7">
        <f>SUMIFS('Combined Fuel Prices'!AA:AA,'Combined Fuel Prices'!$C:$C, "Biomass",'Combined Fuel Prices'!$AL:$AL,'BFPaT-pretax-electricity'!$A7) * (1-SUMIFS('Tax Percentages'!V:V,'Tax Percentages'!$A:$A,"Biomass"))</f>
        <v>9.3501452842372264E-7</v>
      </c>
      <c r="W7">
        <f>SUMIFS('Combined Fuel Prices'!AB:AB,'Combined Fuel Prices'!$C:$C, "Biomass",'Combined Fuel Prices'!$AL:$AL,'BFPaT-pretax-electricity'!$A7) * (1-SUMIFS('Tax Percentages'!W:W,'Tax Percentages'!$A:$A,"Biomass"))</f>
        <v>9.3660275010059319E-7</v>
      </c>
      <c r="X7">
        <f>SUMIFS('Combined Fuel Prices'!AC:AC,'Combined Fuel Prices'!$C:$C, "Biomass",'Combined Fuel Prices'!$AL:$AL,'BFPaT-pretax-electricity'!$A7) * (1-SUMIFS('Tax Percentages'!X:X,'Tax Percentages'!$A:$A,"Biomass"))</f>
        <v>9.3672742614942448E-7</v>
      </c>
      <c r="Y7">
        <f>SUMIFS('Combined Fuel Prices'!AD:AD,'Combined Fuel Prices'!$C:$C, "Biomass",'Combined Fuel Prices'!$AL:$AL,'BFPaT-pretax-electricity'!$A7) * (1-SUMIFS('Tax Percentages'!Y:Y,'Tax Percentages'!$A:$A,"Biomass"))</f>
        <v>9.3848670554928789E-7</v>
      </c>
      <c r="Z7">
        <f>SUMIFS('Combined Fuel Prices'!AE:AE,'Combined Fuel Prices'!$C:$C, "Biomass",'Combined Fuel Prices'!$AL:$AL,'BFPaT-pretax-electricity'!$A7) * (1-SUMIFS('Tax Percentages'!Z:Z,'Tax Percentages'!$A:$A,"Biomass"))</f>
        <v>9.4085238274147456E-7</v>
      </c>
      <c r="AA7">
        <f>SUMIFS('Combined Fuel Prices'!AF:AF,'Combined Fuel Prices'!$C:$C, "Biomass",'Combined Fuel Prices'!$AL:$AL,'BFPaT-pretax-electricity'!$A7) * (1-SUMIFS('Tax Percentages'!AA:AA,'Tax Percentages'!$A:$A,"Biomass"))</f>
        <v>9.4787511609125923E-7</v>
      </c>
      <c r="AB7">
        <f>SUMIFS('Combined Fuel Prices'!AG:AG,'Combined Fuel Prices'!$C:$C, "Biomass",'Combined Fuel Prices'!$AL:$AL,'BFPaT-pretax-electricity'!$A7) * (1-SUMIFS('Tax Percentages'!AB:AB,'Tax Percentages'!$A:$A,"Biomass"))</f>
        <v>9.484112353391433E-7</v>
      </c>
      <c r="AC7">
        <f>SUMIFS('Combined Fuel Prices'!AH:AH,'Combined Fuel Prices'!$C:$C, "Biomass",'Combined Fuel Prices'!$AL:$AL,'BFPaT-pretax-electricity'!$A7) * (1-SUMIFS('Tax Percentages'!AC:AC,'Tax Percentages'!$A:$A,"Biomass"))</f>
        <v>9.5158834707097787E-7</v>
      </c>
      <c r="AD7">
        <f>SUMIFS('Combined Fuel Prices'!AI:AI,'Combined Fuel Prices'!$C:$C, "Biomass",'Combined Fuel Prices'!$AL:$AL,'BFPaT-pretax-electricity'!$A7) * (1-SUMIFS('Tax Percentages'!AD:AD,'Tax Percentages'!$A:$A,"Biomass"))</f>
        <v>9.5284482728297241E-7</v>
      </c>
      <c r="AE7">
        <f>SUMIFS('Combined Fuel Prices'!AJ:AJ,'Combined Fuel Prices'!$C:$C, "Biomass",'Combined Fuel Prices'!$AL:$AL,'BFPaT-pretax-electricity'!$A7) * (1-SUMIFS('Tax Percentages'!AE:AE,'Tax Percentages'!$A:$A,"Biomass"))</f>
        <v>9.5459745114323126E-7</v>
      </c>
      <c r="AF7">
        <f t="shared" si="2"/>
        <v>9.5459745114323126E-7</v>
      </c>
      <c r="AG7">
        <f t="shared" si="0"/>
        <v>9.5459745114323126E-7</v>
      </c>
      <c r="AH7">
        <f t="shared" si="0"/>
        <v>9.5459745114323126E-7</v>
      </c>
      <c r="AI7">
        <f t="shared" si="0"/>
        <v>9.5459745114323126E-7</v>
      </c>
      <c r="AJ7">
        <f t="shared" si="0"/>
        <v>9.5459745114323126E-7</v>
      </c>
      <c r="AK7">
        <f t="shared" si="0"/>
        <v>9.5459745114323126E-7</v>
      </c>
      <c r="AL7">
        <f t="shared" si="0"/>
        <v>9.5459745114323126E-7</v>
      </c>
      <c r="AM7">
        <f t="shared" si="0"/>
        <v>9.5459745114323126E-7</v>
      </c>
      <c r="AN7">
        <f t="shared" si="0"/>
        <v>9.5459745114323126E-7</v>
      </c>
      <c r="AO7">
        <f t="shared" si="0"/>
        <v>9.5459745114323126E-7</v>
      </c>
      <c r="AP7">
        <f t="shared" si="0"/>
        <v>9.5459745114323126E-7</v>
      </c>
      <c r="AQ7">
        <f t="shared" si="0"/>
        <v>9.5459745114323126E-7</v>
      </c>
      <c r="AR7">
        <f t="shared" si="0"/>
        <v>9.5459745114323126E-7</v>
      </c>
      <c r="AS7">
        <f t="shared" si="0"/>
        <v>9.5459745114323126E-7</v>
      </c>
      <c r="AT7">
        <f t="shared" si="0"/>
        <v>9.5459745114323126E-7</v>
      </c>
      <c r="AU7">
        <f t="shared" si="0"/>
        <v>9.5459745114323126E-7</v>
      </c>
      <c r="AV7">
        <f t="shared" si="0"/>
        <v>9.5459745114323126E-7</v>
      </c>
      <c r="AW7">
        <f t="shared" si="0"/>
        <v>9.5459745114323126E-7</v>
      </c>
      <c r="AX7">
        <f t="shared" si="0"/>
        <v>9.5459745114323126E-7</v>
      </c>
      <c r="AY7">
        <f t="shared" si="0"/>
        <v>9.5459745114323126E-7</v>
      </c>
      <c r="AZ7">
        <f t="shared" si="0"/>
        <v>9.5459745114323126E-7</v>
      </c>
      <c r="BA7">
        <f t="shared" si="0"/>
        <v>9.5459745114323126E-7</v>
      </c>
      <c r="BB7">
        <f t="shared" si="0"/>
        <v>9.5459745114323126E-7</v>
      </c>
      <c r="BC7">
        <f t="shared" si="0"/>
        <v>9.5459745114323126E-7</v>
      </c>
      <c r="BD7">
        <f t="shared" si="0"/>
        <v>9.5459745114323126E-7</v>
      </c>
      <c r="BE7">
        <f t="shared" si="0"/>
        <v>9.5459745114323126E-7</v>
      </c>
      <c r="BF7">
        <f t="shared" ref="AG7:CC9" si="3">BE7</f>
        <v>9.5459745114323126E-7</v>
      </c>
      <c r="BG7">
        <f t="shared" si="3"/>
        <v>9.5459745114323126E-7</v>
      </c>
      <c r="BH7">
        <f t="shared" si="3"/>
        <v>9.5459745114323126E-7</v>
      </c>
      <c r="BI7">
        <f t="shared" si="3"/>
        <v>9.5459745114323126E-7</v>
      </c>
      <c r="BJ7">
        <f t="shared" si="3"/>
        <v>9.5459745114323126E-7</v>
      </c>
      <c r="BK7">
        <f t="shared" si="3"/>
        <v>9.5459745114323126E-7</v>
      </c>
      <c r="BL7">
        <f t="shared" si="3"/>
        <v>9.5459745114323126E-7</v>
      </c>
      <c r="BM7">
        <f t="shared" si="3"/>
        <v>9.5459745114323126E-7</v>
      </c>
      <c r="BN7">
        <f t="shared" si="3"/>
        <v>9.5459745114323126E-7</v>
      </c>
      <c r="BO7">
        <f t="shared" si="3"/>
        <v>9.5459745114323126E-7</v>
      </c>
      <c r="BP7">
        <f t="shared" si="3"/>
        <v>9.5459745114323126E-7</v>
      </c>
      <c r="BQ7">
        <f t="shared" si="3"/>
        <v>9.5459745114323126E-7</v>
      </c>
      <c r="BR7">
        <f t="shared" si="3"/>
        <v>9.5459745114323126E-7</v>
      </c>
      <c r="BS7">
        <f t="shared" si="3"/>
        <v>9.5459745114323126E-7</v>
      </c>
      <c r="BT7">
        <f t="shared" si="3"/>
        <v>9.5459745114323126E-7</v>
      </c>
      <c r="BU7">
        <f t="shared" si="3"/>
        <v>9.5459745114323126E-7</v>
      </c>
      <c r="BV7">
        <f t="shared" si="3"/>
        <v>9.5459745114323126E-7</v>
      </c>
      <c r="BW7">
        <f t="shared" si="3"/>
        <v>9.5459745114323126E-7</v>
      </c>
      <c r="BX7">
        <f t="shared" si="3"/>
        <v>9.5459745114323126E-7</v>
      </c>
      <c r="BY7">
        <f t="shared" si="3"/>
        <v>9.5459745114323126E-7</v>
      </c>
      <c r="BZ7">
        <f t="shared" si="3"/>
        <v>9.5459745114323126E-7</v>
      </c>
      <c r="CA7">
        <f t="shared" si="3"/>
        <v>9.5459745114323126E-7</v>
      </c>
      <c r="CB7">
        <f t="shared" si="3"/>
        <v>9.5459745114323126E-7</v>
      </c>
      <c r="CC7">
        <f t="shared" si="3"/>
        <v>9.5459745114323126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7.5020307635531589E-7</v>
      </c>
      <c r="C8">
        <f>SUMIFS('Combined Fuel Prices'!H:H,'Combined Fuel Prices'!$C:$C, "Biomass",'Combined Fuel Prices'!$AL:$AL,'BFPaT-pretax-electricity'!$A8) * (1-SUMIFS('Tax Percentages'!C:C,'Tax Percentages'!$A:$A,"Biomass"))</f>
        <v>1.0649873041962242E-6</v>
      </c>
      <c r="D8">
        <f>SUMIFS('Combined Fuel Prices'!I:I,'Combined Fuel Prices'!$C:$C, "Biomass",'Combined Fuel Prices'!$AL:$AL,'BFPaT-pretax-electricity'!$A8) * (1-SUMIFS('Tax Percentages'!D:D,'Tax Percentages'!$A:$A,"Biomass"))</f>
        <v>9.777780695700853E-7</v>
      </c>
      <c r="E8">
        <f>SUMIFS('Combined Fuel Prices'!J:J,'Combined Fuel Prices'!$C:$C, "Biomass",'Combined Fuel Prices'!$AL:$AL,'BFPaT-pretax-electricity'!$A8) * (1-SUMIFS('Tax Percentages'!E:E,'Tax Percentages'!$A:$A,"Biomass"))</f>
        <v>9.5205826393941413E-7</v>
      </c>
      <c r="F8">
        <f>SUMIFS('Combined Fuel Prices'!K:K,'Combined Fuel Prices'!$C:$C, "Biomass",'Combined Fuel Prices'!$AL:$AL,'BFPaT-pretax-electricity'!$A8) * (1-SUMIFS('Tax Percentages'!F:F,'Tax Percentages'!$A:$A,"Biomass"))</f>
        <v>9.0121125928861083E-7</v>
      </c>
      <c r="G8">
        <f>SUMIFS('Combined Fuel Prices'!L:L,'Combined Fuel Prices'!$C:$C, "Biomass",'Combined Fuel Prices'!$AL:$AL,'BFPaT-pretax-electricity'!$A8) * (1-SUMIFS('Tax Percentages'!G:G,'Tax Percentages'!$A:$A,"Biomass"))</f>
        <v>8.8471293912456488E-7</v>
      </c>
      <c r="H8">
        <f>SUMIFS('Combined Fuel Prices'!M:M,'Combined Fuel Prices'!$C:$C, "Biomass",'Combined Fuel Prices'!$AL:$AL,'BFPaT-pretax-electricity'!$A8) * (1-SUMIFS('Tax Percentages'!H:H,'Tax Percentages'!$A:$A,"Biomass"))</f>
        <v>8.7204720249876306E-7</v>
      </c>
      <c r="I8">
        <f>SUMIFS('Combined Fuel Prices'!N:N,'Combined Fuel Prices'!$C:$C, "Biomass",'Combined Fuel Prices'!$AL:$AL,'BFPaT-pretax-electricity'!$A8) * (1-SUMIFS('Tax Percentages'!I:I,'Tax Percentages'!$A:$A,"Biomass"))</f>
        <v>8.661859408270833E-7</v>
      </c>
      <c r="J8">
        <f>SUMIFS('Combined Fuel Prices'!O:O,'Combined Fuel Prices'!$C:$C, "Biomass",'Combined Fuel Prices'!$AL:$AL,'BFPaT-pretax-electricity'!$A8) * (1-SUMIFS('Tax Percentages'!J:J,'Tax Percentages'!$A:$A,"Biomass"))</f>
        <v>8.6650899808363509E-7</v>
      </c>
      <c r="K8">
        <f>SUMIFS('Combined Fuel Prices'!P:P,'Combined Fuel Prices'!$C:$C, "Biomass",'Combined Fuel Prices'!$AL:$AL,'BFPaT-pretax-electricity'!$A8) * (1-SUMIFS('Tax Percentages'!K:K,'Tax Percentages'!$A:$A,"Biomass"))</f>
        <v>8.6910545870040082E-7</v>
      </c>
      <c r="L8">
        <f>SUMIFS('Combined Fuel Prices'!Q:Q,'Combined Fuel Prices'!$C:$C, "Biomass",'Combined Fuel Prices'!$AL:$AL,'BFPaT-pretax-electricity'!$A8) * (1-SUMIFS('Tax Percentages'!L:L,'Tax Percentages'!$A:$A,"Biomass"))</f>
        <v>8.7416830979147495E-7</v>
      </c>
      <c r="M8">
        <f>SUMIFS('Combined Fuel Prices'!R:R,'Combined Fuel Prices'!$C:$C, "Biomass",'Combined Fuel Prices'!$AL:$AL,'BFPaT-pretax-electricity'!$A8) * (1-SUMIFS('Tax Percentages'!M:M,'Tax Percentages'!$A:$A,"Biomass"))</f>
        <v>8.8046926540386719E-7</v>
      </c>
      <c r="N8">
        <f>SUMIFS('Combined Fuel Prices'!S:S,'Combined Fuel Prices'!$C:$C, "Biomass",'Combined Fuel Prices'!$AL:$AL,'BFPaT-pretax-electricity'!$A8) * (1-SUMIFS('Tax Percentages'!N:N,'Tax Percentages'!$A:$A,"Biomass"))</f>
        <v>8.9000936011790277E-7</v>
      </c>
      <c r="O8">
        <f>SUMIFS('Combined Fuel Prices'!T:T,'Combined Fuel Prices'!$C:$C, "Biomass",'Combined Fuel Prices'!$AL:$AL,'BFPaT-pretax-electricity'!$A8) * (1-SUMIFS('Tax Percentages'!O:O,'Tax Percentages'!$A:$A,"Biomass"))</f>
        <v>8.9803521602034782E-7</v>
      </c>
      <c r="P8">
        <f>SUMIFS('Combined Fuel Prices'!U:U,'Combined Fuel Prices'!$C:$C, "Biomass",'Combined Fuel Prices'!$AL:$AL,'BFPaT-pretax-electricity'!$A8) * (1-SUMIFS('Tax Percentages'!P:P,'Tax Percentages'!$A:$A,"Biomass"))</f>
        <v>9.0306513772310921E-7</v>
      </c>
      <c r="Q8">
        <f>SUMIFS('Combined Fuel Prices'!V:V,'Combined Fuel Prices'!$C:$C, "Biomass",'Combined Fuel Prices'!$AL:$AL,'BFPaT-pretax-electricity'!$A8) * (1-SUMIFS('Tax Percentages'!Q:Q,'Tax Percentages'!$A:$A,"Biomass"))</f>
        <v>9.094366590001076E-7</v>
      </c>
      <c r="R8">
        <f>SUMIFS('Combined Fuel Prices'!W:W,'Combined Fuel Prices'!$C:$C, "Biomass",'Combined Fuel Prices'!$AL:$AL,'BFPaT-pretax-electricity'!$A8) * (1-SUMIFS('Tax Percentages'!R:R,'Tax Percentages'!$A:$A,"Biomass"))</f>
        <v>9.1539699125000394E-7</v>
      </c>
      <c r="S8">
        <f>SUMIFS('Combined Fuel Prices'!X:X,'Combined Fuel Prices'!$C:$C, "Biomass",'Combined Fuel Prices'!$AL:$AL,'BFPaT-pretax-electricity'!$A8) * (1-SUMIFS('Tax Percentages'!S:S,'Tax Percentages'!$A:$A,"Biomass"))</f>
        <v>9.2297582458715071E-7</v>
      </c>
      <c r="T8">
        <f>SUMIFS('Combined Fuel Prices'!Y:Y,'Combined Fuel Prices'!$C:$C, "Biomass",'Combined Fuel Prices'!$AL:$AL,'BFPaT-pretax-electricity'!$A8) * (1-SUMIFS('Tax Percentages'!T:T,'Tax Percentages'!$A:$A,"Biomass"))</f>
        <v>9.265953884960542E-7</v>
      </c>
      <c r="U8">
        <f>SUMIFS('Combined Fuel Prices'!Z:Z,'Combined Fuel Prices'!$C:$C, "Biomass",'Combined Fuel Prices'!$AL:$AL,'BFPaT-pretax-electricity'!$A8) * (1-SUMIFS('Tax Percentages'!U:U,'Tax Percentages'!$A:$A,"Biomass"))</f>
        <v>9.3121330217320527E-7</v>
      </c>
      <c r="V8">
        <f>SUMIFS('Combined Fuel Prices'!AA:AA,'Combined Fuel Prices'!$C:$C, "Biomass",'Combined Fuel Prices'!$AL:$AL,'BFPaT-pretax-electricity'!$A8) * (1-SUMIFS('Tax Percentages'!V:V,'Tax Percentages'!$A:$A,"Biomass"))</f>
        <v>9.3501452842372264E-7</v>
      </c>
      <c r="W8">
        <f>SUMIFS('Combined Fuel Prices'!AB:AB,'Combined Fuel Prices'!$C:$C, "Biomass",'Combined Fuel Prices'!$AL:$AL,'BFPaT-pretax-electricity'!$A8) * (1-SUMIFS('Tax Percentages'!W:W,'Tax Percentages'!$A:$A,"Biomass"))</f>
        <v>9.3660275010059319E-7</v>
      </c>
      <c r="X8">
        <f>SUMIFS('Combined Fuel Prices'!AC:AC,'Combined Fuel Prices'!$C:$C, "Biomass",'Combined Fuel Prices'!$AL:$AL,'BFPaT-pretax-electricity'!$A8) * (1-SUMIFS('Tax Percentages'!X:X,'Tax Percentages'!$A:$A,"Biomass"))</f>
        <v>9.3672742614942448E-7</v>
      </c>
      <c r="Y8">
        <f>SUMIFS('Combined Fuel Prices'!AD:AD,'Combined Fuel Prices'!$C:$C, "Biomass",'Combined Fuel Prices'!$AL:$AL,'BFPaT-pretax-electricity'!$A8) * (1-SUMIFS('Tax Percentages'!Y:Y,'Tax Percentages'!$A:$A,"Biomass"))</f>
        <v>9.3848670554928789E-7</v>
      </c>
      <c r="Z8">
        <f>SUMIFS('Combined Fuel Prices'!AE:AE,'Combined Fuel Prices'!$C:$C, "Biomass",'Combined Fuel Prices'!$AL:$AL,'BFPaT-pretax-electricity'!$A8) * (1-SUMIFS('Tax Percentages'!Z:Z,'Tax Percentages'!$A:$A,"Biomass"))</f>
        <v>9.4085238274147456E-7</v>
      </c>
      <c r="AA8">
        <f>SUMIFS('Combined Fuel Prices'!AF:AF,'Combined Fuel Prices'!$C:$C, "Biomass",'Combined Fuel Prices'!$AL:$AL,'BFPaT-pretax-electricity'!$A8) * (1-SUMIFS('Tax Percentages'!AA:AA,'Tax Percentages'!$A:$A,"Biomass"))</f>
        <v>9.4787511609125923E-7</v>
      </c>
      <c r="AB8">
        <f>SUMIFS('Combined Fuel Prices'!AG:AG,'Combined Fuel Prices'!$C:$C, "Biomass",'Combined Fuel Prices'!$AL:$AL,'BFPaT-pretax-electricity'!$A8) * (1-SUMIFS('Tax Percentages'!AB:AB,'Tax Percentages'!$A:$A,"Biomass"))</f>
        <v>9.484112353391433E-7</v>
      </c>
      <c r="AC8">
        <f>SUMIFS('Combined Fuel Prices'!AH:AH,'Combined Fuel Prices'!$C:$C, "Biomass",'Combined Fuel Prices'!$AL:$AL,'BFPaT-pretax-electricity'!$A8) * (1-SUMIFS('Tax Percentages'!AC:AC,'Tax Percentages'!$A:$A,"Biomass"))</f>
        <v>9.5158834707097787E-7</v>
      </c>
      <c r="AD8">
        <f>SUMIFS('Combined Fuel Prices'!AI:AI,'Combined Fuel Prices'!$C:$C, "Biomass",'Combined Fuel Prices'!$AL:$AL,'BFPaT-pretax-electricity'!$A8) * (1-SUMIFS('Tax Percentages'!AD:AD,'Tax Percentages'!$A:$A,"Biomass"))</f>
        <v>9.5284482728297241E-7</v>
      </c>
      <c r="AE8">
        <f>SUMIFS('Combined Fuel Prices'!AJ:AJ,'Combined Fuel Prices'!$C:$C, "Biomass",'Combined Fuel Prices'!$AL:$AL,'BFPaT-pretax-electricity'!$A8) * (1-SUMIFS('Tax Percentages'!AE:AE,'Tax Percentages'!$A:$A,"Biomass"))</f>
        <v>9.5459745114323126E-7</v>
      </c>
      <c r="AF8">
        <f t="shared" si="2"/>
        <v>9.5459745114323126E-7</v>
      </c>
      <c r="AG8">
        <f t="shared" si="3"/>
        <v>9.5459745114323126E-7</v>
      </c>
      <c r="AH8">
        <f t="shared" si="3"/>
        <v>9.5459745114323126E-7</v>
      </c>
      <c r="AI8">
        <f t="shared" si="3"/>
        <v>9.5459745114323126E-7</v>
      </c>
      <c r="AJ8">
        <f t="shared" si="3"/>
        <v>9.5459745114323126E-7</v>
      </c>
      <c r="AK8">
        <f t="shared" si="3"/>
        <v>9.5459745114323126E-7</v>
      </c>
      <c r="AL8">
        <f t="shared" si="3"/>
        <v>9.5459745114323126E-7</v>
      </c>
      <c r="AM8">
        <f t="shared" si="3"/>
        <v>9.5459745114323126E-7</v>
      </c>
      <c r="AN8">
        <f t="shared" si="3"/>
        <v>9.5459745114323126E-7</v>
      </c>
      <c r="AO8">
        <f t="shared" si="3"/>
        <v>9.5459745114323126E-7</v>
      </c>
      <c r="AP8">
        <f t="shared" si="3"/>
        <v>9.5459745114323126E-7</v>
      </c>
      <c r="AQ8">
        <f t="shared" si="3"/>
        <v>9.5459745114323126E-7</v>
      </c>
      <c r="AR8">
        <f t="shared" si="3"/>
        <v>9.5459745114323126E-7</v>
      </c>
      <c r="AS8">
        <f t="shared" si="3"/>
        <v>9.5459745114323126E-7</v>
      </c>
      <c r="AT8">
        <f t="shared" si="3"/>
        <v>9.5459745114323126E-7</v>
      </c>
      <c r="AU8">
        <f t="shared" si="3"/>
        <v>9.5459745114323126E-7</v>
      </c>
      <c r="AV8">
        <f t="shared" si="3"/>
        <v>9.5459745114323126E-7</v>
      </c>
      <c r="AW8">
        <f t="shared" si="3"/>
        <v>9.5459745114323126E-7</v>
      </c>
      <c r="AX8">
        <f t="shared" si="3"/>
        <v>9.5459745114323126E-7</v>
      </c>
      <c r="AY8">
        <f t="shared" si="3"/>
        <v>9.5459745114323126E-7</v>
      </c>
      <c r="AZ8">
        <f t="shared" si="3"/>
        <v>9.5459745114323126E-7</v>
      </c>
      <c r="BA8">
        <f t="shared" si="3"/>
        <v>9.5459745114323126E-7</v>
      </c>
      <c r="BB8">
        <f t="shared" si="3"/>
        <v>9.5459745114323126E-7</v>
      </c>
      <c r="BC8">
        <f t="shared" si="3"/>
        <v>9.5459745114323126E-7</v>
      </c>
      <c r="BD8">
        <f t="shared" si="3"/>
        <v>9.5459745114323126E-7</v>
      </c>
      <c r="BE8">
        <f t="shared" si="3"/>
        <v>9.5459745114323126E-7</v>
      </c>
      <c r="BF8">
        <f t="shared" si="3"/>
        <v>9.5459745114323126E-7</v>
      </c>
      <c r="BG8">
        <f t="shared" si="3"/>
        <v>9.5459745114323126E-7</v>
      </c>
      <c r="BH8">
        <f t="shared" si="3"/>
        <v>9.5459745114323126E-7</v>
      </c>
      <c r="BI8">
        <f t="shared" si="3"/>
        <v>9.5459745114323126E-7</v>
      </c>
      <c r="BJ8">
        <f t="shared" si="3"/>
        <v>9.5459745114323126E-7</v>
      </c>
      <c r="BK8">
        <f t="shared" si="3"/>
        <v>9.5459745114323126E-7</v>
      </c>
      <c r="BL8">
        <f t="shared" si="3"/>
        <v>9.5459745114323126E-7</v>
      </c>
      <c r="BM8">
        <f t="shared" si="3"/>
        <v>9.5459745114323126E-7</v>
      </c>
      <c r="BN8">
        <f t="shared" si="3"/>
        <v>9.5459745114323126E-7</v>
      </c>
      <c r="BO8">
        <f t="shared" si="3"/>
        <v>9.5459745114323126E-7</v>
      </c>
      <c r="BP8">
        <f t="shared" si="3"/>
        <v>9.5459745114323126E-7</v>
      </c>
      <c r="BQ8">
        <f t="shared" si="3"/>
        <v>9.5459745114323126E-7</v>
      </c>
      <c r="BR8">
        <f t="shared" si="3"/>
        <v>9.5459745114323126E-7</v>
      </c>
      <c r="BS8">
        <f t="shared" si="3"/>
        <v>9.5459745114323126E-7</v>
      </c>
      <c r="BT8">
        <f t="shared" si="3"/>
        <v>9.5459745114323126E-7</v>
      </c>
      <c r="BU8">
        <f t="shared" si="3"/>
        <v>9.5459745114323126E-7</v>
      </c>
      <c r="BV8">
        <f t="shared" si="3"/>
        <v>9.5459745114323126E-7</v>
      </c>
      <c r="BW8">
        <f t="shared" si="3"/>
        <v>9.5459745114323126E-7</v>
      </c>
      <c r="BX8">
        <f t="shared" si="3"/>
        <v>9.5459745114323126E-7</v>
      </c>
      <c r="BY8">
        <f t="shared" si="3"/>
        <v>9.5459745114323126E-7</v>
      </c>
      <c r="BZ8">
        <f t="shared" si="3"/>
        <v>9.5459745114323126E-7</v>
      </c>
      <c r="CA8">
        <f t="shared" si="3"/>
        <v>9.5459745114323126E-7</v>
      </c>
      <c r="CB8">
        <f t="shared" si="3"/>
        <v>9.5459745114323126E-7</v>
      </c>
      <c r="CC8">
        <f t="shared" si="3"/>
        <v>9.5459745114323126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7.5020307635531589E-7</v>
      </c>
      <c r="C9">
        <f>SUMIFS('Combined Fuel Prices'!H:H,'Combined Fuel Prices'!$C:$C, "Biomass",'Combined Fuel Prices'!$AL:$AL,'BFPaT-pretax-electricity'!$A9) * (1-SUMIFS('Tax Percentages'!C:C,'Tax Percentages'!$A:$A,"Biomass"))</f>
        <v>1.0649873041962242E-6</v>
      </c>
      <c r="D9">
        <f>SUMIFS('Combined Fuel Prices'!I:I,'Combined Fuel Prices'!$C:$C, "Biomass",'Combined Fuel Prices'!$AL:$AL,'BFPaT-pretax-electricity'!$A9) * (1-SUMIFS('Tax Percentages'!D:D,'Tax Percentages'!$A:$A,"Biomass"))</f>
        <v>9.777780695700853E-7</v>
      </c>
      <c r="E9">
        <f>SUMIFS('Combined Fuel Prices'!J:J,'Combined Fuel Prices'!$C:$C, "Biomass",'Combined Fuel Prices'!$AL:$AL,'BFPaT-pretax-electricity'!$A9) * (1-SUMIFS('Tax Percentages'!E:E,'Tax Percentages'!$A:$A,"Biomass"))</f>
        <v>9.5205826393941413E-7</v>
      </c>
      <c r="F9">
        <f>SUMIFS('Combined Fuel Prices'!K:K,'Combined Fuel Prices'!$C:$C, "Biomass",'Combined Fuel Prices'!$AL:$AL,'BFPaT-pretax-electricity'!$A9) * (1-SUMIFS('Tax Percentages'!F:F,'Tax Percentages'!$A:$A,"Biomass"))</f>
        <v>9.0121125928861083E-7</v>
      </c>
      <c r="G9">
        <f>SUMIFS('Combined Fuel Prices'!L:L,'Combined Fuel Prices'!$C:$C, "Biomass",'Combined Fuel Prices'!$AL:$AL,'BFPaT-pretax-electricity'!$A9) * (1-SUMIFS('Tax Percentages'!G:G,'Tax Percentages'!$A:$A,"Biomass"))</f>
        <v>8.8471293912456488E-7</v>
      </c>
      <c r="H9">
        <f>SUMIFS('Combined Fuel Prices'!M:M,'Combined Fuel Prices'!$C:$C, "Biomass",'Combined Fuel Prices'!$AL:$AL,'BFPaT-pretax-electricity'!$A9) * (1-SUMIFS('Tax Percentages'!H:H,'Tax Percentages'!$A:$A,"Biomass"))</f>
        <v>8.7204720249876306E-7</v>
      </c>
      <c r="I9">
        <f>SUMIFS('Combined Fuel Prices'!N:N,'Combined Fuel Prices'!$C:$C, "Biomass",'Combined Fuel Prices'!$AL:$AL,'BFPaT-pretax-electricity'!$A9) * (1-SUMIFS('Tax Percentages'!I:I,'Tax Percentages'!$A:$A,"Biomass"))</f>
        <v>8.661859408270833E-7</v>
      </c>
      <c r="J9">
        <f>SUMIFS('Combined Fuel Prices'!O:O,'Combined Fuel Prices'!$C:$C, "Biomass",'Combined Fuel Prices'!$AL:$AL,'BFPaT-pretax-electricity'!$A9) * (1-SUMIFS('Tax Percentages'!J:J,'Tax Percentages'!$A:$A,"Biomass"))</f>
        <v>8.6650899808363509E-7</v>
      </c>
      <c r="K9">
        <f>SUMIFS('Combined Fuel Prices'!P:P,'Combined Fuel Prices'!$C:$C, "Biomass",'Combined Fuel Prices'!$AL:$AL,'BFPaT-pretax-electricity'!$A9) * (1-SUMIFS('Tax Percentages'!K:K,'Tax Percentages'!$A:$A,"Biomass"))</f>
        <v>8.6910545870040082E-7</v>
      </c>
      <c r="L9">
        <f>SUMIFS('Combined Fuel Prices'!Q:Q,'Combined Fuel Prices'!$C:$C, "Biomass",'Combined Fuel Prices'!$AL:$AL,'BFPaT-pretax-electricity'!$A9) * (1-SUMIFS('Tax Percentages'!L:L,'Tax Percentages'!$A:$A,"Biomass"))</f>
        <v>8.7416830979147495E-7</v>
      </c>
      <c r="M9">
        <f>SUMIFS('Combined Fuel Prices'!R:R,'Combined Fuel Prices'!$C:$C, "Biomass",'Combined Fuel Prices'!$AL:$AL,'BFPaT-pretax-electricity'!$A9) * (1-SUMIFS('Tax Percentages'!M:M,'Tax Percentages'!$A:$A,"Biomass"))</f>
        <v>8.8046926540386719E-7</v>
      </c>
      <c r="N9">
        <f>SUMIFS('Combined Fuel Prices'!S:S,'Combined Fuel Prices'!$C:$C, "Biomass",'Combined Fuel Prices'!$AL:$AL,'BFPaT-pretax-electricity'!$A9) * (1-SUMIFS('Tax Percentages'!N:N,'Tax Percentages'!$A:$A,"Biomass"))</f>
        <v>8.9000936011790277E-7</v>
      </c>
      <c r="O9">
        <f>SUMIFS('Combined Fuel Prices'!T:T,'Combined Fuel Prices'!$C:$C, "Biomass",'Combined Fuel Prices'!$AL:$AL,'BFPaT-pretax-electricity'!$A9) * (1-SUMIFS('Tax Percentages'!O:O,'Tax Percentages'!$A:$A,"Biomass"))</f>
        <v>8.9803521602034782E-7</v>
      </c>
      <c r="P9">
        <f>SUMIFS('Combined Fuel Prices'!U:U,'Combined Fuel Prices'!$C:$C, "Biomass",'Combined Fuel Prices'!$AL:$AL,'BFPaT-pretax-electricity'!$A9) * (1-SUMIFS('Tax Percentages'!P:P,'Tax Percentages'!$A:$A,"Biomass"))</f>
        <v>9.0306513772310921E-7</v>
      </c>
      <c r="Q9">
        <f>SUMIFS('Combined Fuel Prices'!V:V,'Combined Fuel Prices'!$C:$C, "Biomass",'Combined Fuel Prices'!$AL:$AL,'BFPaT-pretax-electricity'!$A9) * (1-SUMIFS('Tax Percentages'!Q:Q,'Tax Percentages'!$A:$A,"Biomass"))</f>
        <v>9.094366590001076E-7</v>
      </c>
      <c r="R9">
        <f>SUMIFS('Combined Fuel Prices'!W:W,'Combined Fuel Prices'!$C:$C, "Biomass",'Combined Fuel Prices'!$AL:$AL,'BFPaT-pretax-electricity'!$A9) * (1-SUMIFS('Tax Percentages'!R:R,'Tax Percentages'!$A:$A,"Biomass"))</f>
        <v>9.1539699125000394E-7</v>
      </c>
      <c r="S9">
        <f>SUMIFS('Combined Fuel Prices'!X:X,'Combined Fuel Prices'!$C:$C, "Biomass",'Combined Fuel Prices'!$AL:$AL,'BFPaT-pretax-electricity'!$A9) * (1-SUMIFS('Tax Percentages'!S:S,'Tax Percentages'!$A:$A,"Biomass"))</f>
        <v>9.2297582458715071E-7</v>
      </c>
      <c r="T9">
        <f>SUMIFS('Combined Fuel Prices'!Y:Y,'Combined Fuel Prices'!$C:$C, "Biomass",'Combined Fuel Prices'!$AL:$AL,'BFPaT-pretax-electricity'!$A9) * (1-SUMIFS('Tax Percentages'!T:T,'Tax Percentages'!$A:$A,"Biomass"))</f>
        <v>9.265953884960542E-7</v>
      </c>
      <c r="U9">
        <f>SUMIFS('Combined Fuel Prices'!Z:Z,'Combined Fuel Prices'!$C:$C, "Biomass",'Combined Fuel Prices'!$AL:$AL,'BFPaT-pretax-electricity'!$A9) * (1-SUMIFS('Tax Percentages'!U:U,'Tax Percentages'!$A:$A,"Biomass"))</f>
        <v>9.3121330217320527E-7</v>
      </c>
      <c r="V9">
        <f>SUMIFS('Combined Fuel Prices'!AA:AA,'Combined Fuel Prices'!$C:$C, "Biomass",'Combined Fuel Prices'!$AL:$AL,'BFPaT-pretax-electricity'!$A9) * (1-SUMIFS('Tax Percentages'!V:V,'Tax Percentages'!$A:$A,"Biomass"))</f>
        <v>9.3501452842372264E-7</v>
      </c>
      <c r="W9">
        <f>SUMIFS('Combined Fuel Prices'!AB:AB,'Combined Fuel Prices'!$C:$C, "Biomass",'Combined Fuel Prices'!$AL:$AL,'BFPaT-pretax-electricity'!$A9) * (1-SUMIFS('Tax Percentages'!W:W,'Tax Percentages'!$A:$A,"Biomass"))</f>
        <v>9.3660275010059319E-7</v>
      </c>
      <c r="X9">
        <f>SUMIFS('Combined Fuel Prices'!AC:AC,'Combined Fuel Prices'!$C:$C, "Biomass",'Combined Fuel Prices'!$AL:$AL,'BFPaT-pretax-electricity'!$A9) * (1-SUMIFS('Tax Percentages'!X:X,'Tax Percentages'!$A:$A,"Biomass"))</f>
        <v>9.3672742614942448E-7</v>
      </c>
      <c r="Y9">
        <f>SUMIFS('Combined Fuel Prices'!AD:AD,'Combined Fuel Prices'!$C:$C, "Biomass",'Combined Fuel Prices'!$AL:$AL,'BFPaT-pretax-electricity'!$A9) * (1-SUMIFS('Tax Percentages'!Y:Y,'Tax Percentages'!$A:$A,"Biomass"))</f>
        <v>9.3848670554928789E-7</v>
      </c>
      <c r="Z9">
        <f>SUMIFS('Combined Fuel Prices'!AE:AE,'Combined Fuel Prices'!$C:$C, "Biomass",'Combined Fuel Prices'!$AL:$AL,'BFPaT-pretax-electricity'!$A9) * (1-SUMIFS('Tax Percentages'!Z:Z,'Tax Percentages'!$A:$A,"Biomass"))</f>
        <v>9.4085238274147456E-7</v>
      </c>
      <c r="AA9">
        <f>SUMIFS('Combined Fuel Prices'!AF:AF,'Combined Fuel Prices'!$C:$C, "Biomass",'Combined Fuel Prices'!$AL:$AL,'BFPaT-pretax-electricity'!$A9) * (1-SUMIFS('Tax Percentages'!AA:AA,'Tax Percentages'!$A:$A,"Biomass"))</f>
        <v>9.4787511609125923E-7</v>
      </c>
      <c r="AB9">
        <f>SUMIFS('Combined Fuel Prices'!AG:AG,'Combined Fuel Prices'!$C:$C, "Biomass",'Combined Fuel Prices'!$AL:$AL,'BFPaT-pretax-electricity'!$A9) * (1-SUMIFS('Tax Percentages'!AB:AB,'Tax Percentages'!$A:$A,"Biomass"))</f>
        <v>9.484112353391433E-7</v>
      </c>
      <c r="AC9">
        <f>SUMIFS('Combined Fuel Prices'!AH:AH,'Combined Fuel Prices'!$C:$C, "Biomass",'Combined Fuel Prices'!$AL:$AL,'BFPaT-pretax-electricity'!$A9) * (1-SUMIFS('Tax Percentages'!AC:AC,'Tax Percentages'!$A:$A,"Biomass"))</f>
        <v>9.5158834707097787E-7</v>
      </c>
      <c r="AD9">
        <f>SUMIFS('Combined Fuel Prices'!AI:AI,'Combined Fuel Prices'!$C:$C, "Biomass",'Combined Fuel Prices'!$AL:$AL,'BFPaT-pretax-electricity'!$A9) * (1-SUMIFS('Tax Percentages'!AD:AD,'Tax Percentages'!$A:$A,"Biomass"))</f>
        <v>9.5284482728297241E-7</v>
      </c>
      <c r="AE9">
        <f>SUMIFS('Combined Fuel Prices'!AJ:AJ,'Combined Fuel Prices'!$C:$C, "Biomass",'Combined Fuel Prices'!$AL:$AL,'BFPaT-pretax-electricity'!$A9) * (1-SUMIFS('Tax Percentages'!AE:AE,'Tax Percentages'!$A:$A,"Biomass"))</f>
        <v>9.5459745114323126E-7</v>
      </c>
      <c r="AF9">
        <f t="shared" si="2"/>
        <v>9.5459745114323126E-7</v>
      </c>
      <c r="AG9">
        <f t="shared" si="3"/>
        <v>9.5459745114323126E-7</v>
      </c>
      <c r="AH9">
        <f t="shared" si="3"/>
        <v>9.5459745114323126E-7</v>
      </c>
      <c r="AI9">
        <f t="shared" si="3"/>
        <v>9.5459745114323126E-7</v>
      </c>
      <c r="AJ9">
        <f t="shared" si="3"/>
        <v>9.5459745114323126E-7</v>
      </c>
      <c r="AK9">
        <f t="shared" si="3"/>
        <v>9.5459745114323126E-7</v>
      </c>
      <c r="AL9">
        <f t="shared" si="3"/>
        <v>9.5459745114323126E-7</v>
      </c>
      <c r="AM9">
        <f t="shared" si="3"/>
        <v>9.5459745114323126E-7</v>
      </c>
      <c r="AN9">
        <f t="shared" si="3"/>
        <v>9.5459745114323126E-7</v>
      </c>
      <c r="AO9">
        <f t="shared" si="3"/>
        <v>9.5459745114323126E-7</v>
      </c>
      <c r="AP9">
        <f t="shared" si="3"/>
        <v>9.5459745114323126E-7</v>
      </c>
      <c r="AQ9">
        <f t="shared" si="3"/>
        <v>9.5459745114323126E-7</v>
      </c>
      <c r="AR9">
        <f t="shared" si="3"/>
        <v>9.5459745114323126E-7</v>
      </c>
      <c r="AS9">
        <f t="shared" si="3"/>
        <v>9.5459745114323126E-7</v>
      </c>
      <c r="AT9">
        <f t="shared" si="3"/>
        <v>9.5459745114323126E-7</v>
      </c>
      <c r="AU9">
        <f t="shared" si="3"/>
        <v>9.5459745114323126E-7</v>
      </c>
      <c r="AV9">
        <f t="shared" si="3"/>
        <v>9.5459745114323126E-7</v>
      </c>
      <c r="AW9">
        <f t="shared" si="3"/>
        <v>9.5459745114323126E-7</v>
      </c>
      <c r="AX9">
        <f t="shared" si="3"/>
        <v>9.5459745114323126E-7</v>
      </c>
      <c r="AY9">
        <f t="shared" si="3"/>
        <v>9.5459745114323126E-7</v>
      </c>
      <c r="AZ9">
        <f t="shared" si="3"/>
        <v>9.5459745114323126E-7</v>
      </c>
      <c r="BA9">
        <f t="shared" si="3"/>
        <v>9.5459745114323126E-7</v>
      </c>
      <c r="BB9">
        <f t="shared" si="3"/>
        <v>9.5459745114323126E-7</v>
      </c>
      <c r="BC9">
        <f t="shared" si="3"/>
        <v>9.5459745114323126E-7</v>
      </c>
      <c r="BD9">
        <f t="shared" si="3"/>
        <v>9.5459745114323126E-7</v>
      </c>
      <c r="BE9">
        <f t="shared" si="3"/>
        <v>9.5459745114323126E-7</v>
      </c>
      <c r="BF9">
        <f t="shared" si="3"/>
        <v>9.5459745114323126E-7</v>
      </c>
      <c r="BG9">
        <f t="shared" si="3"/>
        <v>9.5459745114323126E-7</v>
      </c>
      <c r="BH9">
        <f t="shared" si="3"/>
        <v>9.5459745114323126E-7</v>
      </c>
      <c r="BI9">
        <f t="shared" si="3"/>
        <v>9.5459745114323126E-7</v>
      </c>
      <c r="BJ9">
        <f t="shared" si="3"/>
        <v>9.5459745114323126E-7</v>
      </c>
      <c r="BK9">
        <f t="shared" si="3"/>
        <v>9.5459745114323126E-7</v>
      </c>
      <c r="BL9">
        <f t="shared" si="3"/>
        <v>9.5459745114323126E-7</v>
      </c>
      <c r="BM9">
        <f t="shared" si="3"/>
        <v>9.5459745114323126E-7</v>
      </c>
      <c r="BN9">
        <f t="shared" si="3"/>
        <v>9.5459745114323126E-7</v>
      </c>
      <c r="BO9">
        <f t="shared" si="3"/>
        <v>9.5459745114323126E-7</v>
      </c>
      <c r="BP9">
        <f t="shared" si="3"/>
        <v>9.5459745114323126E-7</v>
      </c>
      <c r="BQ9">
        <f t="shared" si="3"/>
        <v>9.5459745114323126E-7</v>
      </c>
      <c r="BR9">
        <f t="shared" si="3"/>
        <v>9.5459745114323126E-7</v>
      </c>
      <c r="BS9">
        <f t="shared" si="3"/>
        <v>9.5459745114323126E-7</v>
      </c>
      <c r="BT9">
        <f t="shared" si="3"/>
        <v>9.5459745114323126E-7</v>
      </c>
      <c r="BU9">
        <f t="shared" si="3"/>
        <v>9.5459745114323126E-7</v>
      </c>
      <c r="BV9">
        <f t="shared" si="3"/>
        <v>9.5459745114323126E-7</v>
      </c>
      <c r="BW9">
        <f t="shared" si="3"/>
        <v>9.5459745114323126E-7</v>
      </c>
      <c r="BX9">
        <f t="shared" si="3"/>
        <v>9.5459745114323126E-7</v>
      </c>
      <c r="BY9">
        <f t="shared" si="3"/>
        <v>9.5459745114323126E-7</v>
      </c>
      <c r="BZ9">
        <f t="shared" si="3"/>
        <v>9.5459745114323126E-7</v>
      </c>
      <c r="CA9">
        <f t="shared" si="3"/>
        <v>9.5459745114323126E-7</v>
      </c>
      <c r="CB9">
        <f t="shared" si="3"/>
        <v>9.5459745114323126E-7</v>
      </c>
      <c r="CC9">
        <f t="shared" si="3"/>
        <v>9.5459745114323126E-7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411227049424533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91954138827207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40466233033456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11728963527083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73413769939708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59881508955045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52320203312534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56932813557953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64306047071815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75473957291863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752322317164941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89857601223850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99073125919696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11136506664422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189680484917633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845234826979804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51730550510694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620502624551264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74007162946218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80150802335126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82984244967839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916697459859377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8500695259489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01882684860674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04413588887014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941929449160683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943740202462372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6530561151185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73211868327994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958136558277565E-5</v>
      </c>
      <c r="AF2">
        <f>AE2</f>
        <v>1.9958136558277565E-5</v>
      </c>
      <c r="AG2">
        <f t="shared" ref="AG2:CC7" si="0">AF2</f>
        <v>1.9958136558277565E-5</v>
      </c>
      <c r="AH2">
        <f t="shared" si="0"/>
        <v>1.9958136558277565E-5</v>
      </c>
      <c r="AI2">
        <f t="shared" si="0"/>
        <v>1.9958136558277565E-5</v>
      </c>
      <c r="AJ2">
        <f t="shared" si="0"/>
        <v>1.9958136558277565E-5</v>
      </c>
      <c r="AK2">
        <f t="shared" si="0"/>
        <v>1.9958136558277565E-5</v>
      </c>
      <c r="AL2">
        <f t="shared" si="0"/>
        <v>1.9958136558277565E-5</v>
      </c>
      <c r="AM2">
        <f t="shared" si="0"/>
        <v>1.9958136558277565E-5</v>
      </c>
      <c r="AN2">
        <f t="shared" si="0"/>
        <v>1.9958136558277565E-5</v>
      </c>
      <c r="AO2">
        <f t="shared" si="0"/>
        <v>1.9958136558277565E-5</v>
      </c>
      <c r="AP2">
        <f t="shared" si="0"/>
        <v>1.9958136558277565E-5</v>
      </c>
      <c r="AQ2">
        <f t="shared" si="0"/>
        <v>1.9958136558277565E-5</v>
      </c>
      <c r="AR2">
        <f t="shared" si="0"/>
        <v>1.9958136558277565E-5</v>
      </c>
      <c r="AS2">
        <f t="shared" si="0"/>
        <v>1.9958136558277565E-5</v>
      </c>
      <c r="AT2">
        <f t="shared" si="0"/>
        <v>1.9958136558277565E-5</v>
      </c>
      <c r="AU2">
        <f t="shared" si="0"/>
        <v>1.9958136558277565E-5</v>
      </c>
      <c r="AV2">
        <f t="shared" si="0"/>
        <v>1.9958136558277565E-5</v>
      </c>
      <c r="AW2">
        <f t="shared" si="0"/>
        <v>1.9958136558277565E-5</v>
      </c>
      <c r="AX2">
        <f t="shared" si="0"/>
        <v>1.9958136558277565E-5</v>
      </c>
      <c r="AY2">
        <f t="shared" si="0"/>
        <v>1.9958136558277565E-5</v>
      </c>
      <c r="AZ2">
        <f t="shared" si="0"/>
        <v>1.9958136558277565E-5</v>
      </c>
      <c r="BA2">
        <f t="shared" si="0"/>
        <v>1.9958136558277565E-5</v>
      </c>
      <c r="BB2">
        <f t="shared" si="0"/>
        <v>1.9958136558277565E-5</v>
      </c>
      <c r="BC2">
        <f t="shared" si="0"/>
        <v>1.9958136558277565E-5</v>
      </c>
      <c r="BD2">
        <f t="shared" si="0"/>
        <v>1.9958136558277565E-5</v>
      </c>
      <c r="BE2">
        <f t="shared" si="0"/>
        <v>1.9958136558277565E-5</v>
      </c>
      <c r="BF2">
        <f t="shared" si="0"/>
        <v>1.9958136558277565E-5</v>
      </c>
      <c r="BG2">
        <f t="shared" si="0"/>
        <v>1.9958136558277565E-5</v>
      </c>
      <c r="BH2">
        <f t="shared" si="0"/>
        <v>1.9958136558277565E-5</v>
      </c>
      <c r="BI2">
        <f t="shared" si="0"/>
        <v>1.9958136558277565E-5</v>
      </c>
      <c r="BJ2">
        <f t="shared" si="0"/>
        <v>1.9958136558277565E-5</v>
      </c>
      <c r="BK2">
        <f t="shared" si="0"/>
        <v>1.9958136558277565E-5</v>
      </c>
      <c r="BL2">
        <f t="shared" si="0"/>
        <v>1.9958136558277565E-5</v>
      </c>
      <c r="BM2">
        <f t="shared" si="0"/>
        <v>1.9958136558277565E-5</v>
      </c>
      <c r="BN2">
        <f t="shared" si="0"/>
        <v>1.9958136558277565E-5</v>
      </c>
      <c r="BO2">
        <f t="shared" si="0"/>
        <v>1.9958136558277565E-5</v>
      </c>
      <c r="BP2">
        <f t="shared" si="0"/>
        <v>1.9958136558277565E-5</v>
      </c>
      <c r="BQ2">
        <f t="shared" si="0"/>
        <v>1.9958136558277565E-5</v>
      </c>
      <c r="BR2">
        <f t="shared" si="0"/>
        <v>1.9958136558277565E-5</v>
      </c>
      <c r="BS2">
        <f t="shared" si="0"/>
        <v>1.9958136558277565E-5</v>
      </c>
      <c r="BT2">
        <f t="shared" si="0"/>
        <v>1.9958136558277565E-5</v>
      </c>
      <c r="BU2">
        <f t="shared" si="0"/>
        <v>1.9958136558277565E-5</v>
      </c>
      <c r="BV2">
        <f t="shared" si="0"/>
        <v>1.9958136558277565E-5</v>
      </c>
      <c r="BW2">
        <f t="shared" si="0"/>
        <v>1.9958136558277565E-5</v>
      </c>
      <c r="BX2">
        <f t="shared" si="0"/>
        <v>1.9958136558277565E-5</v>
      </c>
      <c r="BY2">
        <f t="shared" si="0"/>
        <v>1.9958136558277565E-5</v>
      </c>
      <c r="BZ2">
        <f t="shared" si="0"/>
        <v>1.9958136558277565E-5</v>
      </c>
      <c r="CA2">
        <f t="shared" si="0"/>
        <v>1.9958136558277565E-5</v>
      </c>
      <c r="CB2">
        <f t="shared" si="0"/>
        <v>1.9958136558277565E-5</v>
      </c>
      <c r="CC2">
        <f t="shared" si="0"/>
        <v>1.9958136558277565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411227049424533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91720047798613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36741656372387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10907625243305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73909774271478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60663540028688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527646058253712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56720480971211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64092823399351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75259383931325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75017547623561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896412895405379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98855841062710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1091762333750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18748077581548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845011822730048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515067612259217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61825225990544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73780539151968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79923293374518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827566785450131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9144127275272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84779427593852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01652691247249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041831458503345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941694758966483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943505149139453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650682408079775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72973397524240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955725260517645E-5</v>
      </c>
      <c r="AF3">
        <f t="shared" ref="AF3:AU9" si="1">AE3</f>
        <v>1.9955725260517645E-5</v>
      </c>
      <c r="AG3">
        <f t="shared" si="1"/>
        <v>1.9955725260517645E-5</v>
      </c>
      <c r="AH3">
        <f t="shared" si="1"/>
        <v>1.9955725260517645E-5</v>
      </c>
      <c r="AI3">
        <f t="shared" si="1"/>
        <v>1.9955725260517645E-5</v>
      </c>
      <c r="AJ3">
        <f t="shared" si="1"/>
        <v>1.9955725260517645E-5</v>
      </c>
      <c r="AK3">
        <f t="shared" si="1"/>
        <v>1.9955725260517645E-5</v>
      </c>
      <c r="AL3">
        <f t="shared" si="1"/>
        <v>1.9955725260517645E-5</v>
      </c>
      <c r="AM3">
        <f t="shared" si="1"/>
        <v>1.9955725260517645E-5</v>
      </c>
      <c r="AN3">
        <f t="shared" si="1"/>
        <v>1.9955725260517645E-5</v>
      </c>
      <c r="AO3">
        <f t="shared" si="1"/>
        <v>1.9955725260517645E-5</v>
      </c>
      <c r="AP3">
        <f t="shared" si="1"/>
        <v>1.9955725260517645E-5</v>
      </c>
      <c r="AQ3">
        <f t="shared" si="1"/>
        <v>1.9955725260517645E-5</v>
      </c>
      <c r="AR3">
        <f t="shared" si="1"/>
        <v>1.9955725260517645E-5</v>
      </c>
      <c r="AS3">
        <f t="shared" si="1"/>
        <v>1.9955725260517645E-5</v>
      </c>
      <c r="AT3">
        <f t="shared" si="1"/>
        <v>1.9955725260517645E-5</v>
      </c>
      <c r="AU3">
        <f t="shared" si="1"/>
        <v>1.9955725260517645E-5</v>
      </c>
      <c r="AV3">
        <f t="shared" si="0"/>
        <v>1.9955725260517645E-5</v>
      </c>
      <c r="AW3">
        <f t="shared" si="0"/>
        <v>1.9955725260517645E-5</v>
      </c>
      <c r="AX3">
        <f t="shared" si="0"/>
        <v>1.9955725260517645E-5</v>
      </c>
      <c r="AY3">
        <f t="shared" si="0"/>
        <v>1.9955725260517645E-5</v>
      </c>
      <c r="AZ3">
        <f t="shared" si="0"/>
        <v>1.9955725260517645E-5</v>
      </c>
      <c r="BA3">
        <f t="shared" si="0"/>
        <v>1.9955725260517645E-5</v>
      </c>
      <c r="BB3">
        <f t="shared" si="0"/>
        <v>1.9955725260517645E-5</v>
      </c>
      <c r="BC3">
        <f t="shared" si="0"/>
        <v>1.9955725260517645E-5</v>
      </c>
      <c r="BD3">
        <f t="shared" si="0"/>
        <v>1.9955725260517645E-5</v>
      </c>
      <c r="BE3">
        <f t="shared" si="0"/>
        <v>1.9955725260517645E-5</v>
      </c>
      <c r="BF3">
        <f t="shared" si="0"/>
        <v>1.9955725260517645E-5</v>
      </c>
      <c r="BG3">
        <f t="shared" si="0"/>
        <v>1.9955725260517645E-5</v>
      </c>
      <c r="BH3">
        <f t="shared" si="0"/>
        <v>1.9955725260517645E-5</v>
      </c>
      <c r="BI3">
        <f t="shared" si="0"/>
        <v>1.9955725260517645E-5</v>
      </c>
      <c r="BJ3">
        <f t="shared" si="0"/>
        <v>1.9955725260517645E-5</v>
      </c>
      <c r="BK3">
        <f t="shared" si="0"/>
        <v>1.9955725260517645E-5</v>
      </c>
      <c r="BL3">
        <f t="shared" si="0"/>
        <v>1.9955725260517645E-5</v>
      </c>
      <c r="BM3">
        <f t="shared" si="0"/>
        <v>1.9955725260517645E-5</v>
      </c>
      <c r="BN3">
        <f t="shared" si="0"/>
        <v>1.9955725260517645E-5</v>
      </c>
      <c r="BO3">
        <f t="shared" si="0"/>
        <v>1.9955725260517645E-5</v>
      </c>
      <c r="BP3">
        <f t="shared" si="0"/>
        <v>1.9955725260517645E-5</v>
      </c>
      <c r="BQ3">
        <f t="shared" si="0"/>
        <v>1.9955725260517645E-5</v>
      </c>
      <c r="BR3">
        <f t="shared" si="0"/>
        <v>1.9955725260517645E-5</v>
      </c>
      <c r="BS3">
        <f t="shared" si="0"/>
        <v>1.9955725260517645E-5</v>
      </c>
      <c r="BT3">
        <f t="shared" si="0"/>
        <v>1.9955725260517645E-5</v>
      </c>
      <c r="BU3">
        <f t="shared" si="0"/>
        <v>1.9955725260517645E-5</v>
      </c>
      <c r="BV3">
        <f t="shared" si="0"/>
        <v>1.9955725260517645E-5</v>
      </c>
      <c r="BW3">
        <f t="shared" si="0"/>
        <v>1.9955725260517645E-5</v>
      </c>
      <c r="BX3">
        <f t="shared" si="0"/>
        <v>1.9955725260517645E-5</v>
      </c>
      <c r="BY3">
        <f t="shared" si="0"/>
        <v>1.9955725260517645E-5</v>
      </c>
      <c r="BZ3">
        <f t="shared" si="0"/>
        <v>1.9955725260517645E-5</v>
      </c>
      <c r="CA3">
        <f t="shared" si="0"/>
        <v>1.9955725260517645E-5</v>
      </c>
      <c r="CB3">
        <f t="shared" si="0"/>
        <v>1.9955725260517645E-5</v>
      </c>
      <c r="CC3">
        <f t="shared" si="0"/>
        <v>1.9955725260517645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411227049424533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91720047798613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36741656372387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10907625243305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73909774271478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60663540028688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527646058253712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56720480971211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64092823399351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75259383931325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75017547623561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896412895405379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98855841062710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1091762333750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18748077581548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845011822730048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515067612259217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61825225990544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73780539151968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79923293374518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827566785450131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9144127275272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84779427593852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01652691247249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041831458503345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941694758966483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943505149139453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650682408079775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72973397524240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955725260517645E-5</v>
      </c>
      <c r="AF4">
        <f t="shared" si="1"/>
        <v>1.9955725260517645E-5</v>
      </c>
      <c r="AG4">
        <f t="shared" si="0"/>
        <v>1.9955725260517645E-5</v>
      </c>
      <c r="AH4">
        <f t="shared" si="0"/>
        <v>1.9955725260517645E-5</v>
      </c>
      <c r="AI4">
        <f t="shared" si="0"/>
        <v>1.9955725260517645E-5</v>
      </c>
      <c r="AJ4">
        <f t="shared" si="0"/>
        <v>1.9955725260517645E-5</v>
      </c>
      <c r="AK4">
        <f t="shared" si="0"/>
        <v>1.9955725260517645E-5</v>
      </c>
      <c r="AL4">
        <f t="shared" si="0"/>
        <v>1.9955725260517645E-5</v>
      </c>
      <c r="AM4">
        <f t="shared" si="0"/>
        <v>1.9955725260517645E-5</v>
      </c>
      <c r="AN4">
        <f t="shared" si="0"/>
        <v>1.9955725260517645E-5</v>
      </c>
      <c r="AO4">
        <f t="shared" si="0"/>
        <v>1.9955725260517645E-5</v>
      </c>
      <c r="AP4">
        <f t="shared" si="0"/>
        <v>1.9955725260517645E-5</v>
      </c>
      <c r="AQ4">
        <f t="shared" si="0"/>
        <v>1.9955725260517645E-5</v>
      </c>
      <c r="AR4">
        <f t="shared" si="0"/>
        <v>1.9955725260517645E-5</v>
      </c>
      <c r="AS4">
        <f t="shared" si="0"/>
        <v>1.9955725260517645E-5</v>
      </c>
      <c r="AT4">
        <f t="shared" si="0"/>
        <v>1.9955725260517645E-5</v>
      </c>
      <c r="AU4">
        <f t="shared" si="0"/>
        <v>1.9955725260517645E-5</v>
      </c>
      <c r="AV4">
        <f t="shared" si="0"/>
        <v>1.9955725260517645E-5</v>
      </c>
      <c r="AW4">
        <f t="shared" si="0"/>
        <v>1.9955725260517645E-5</v>
      </c>
      <c r="AX4">
        <f t="shared" si="0"/>
        <v>1.9955725260517645E-5</v>
      </c>
      <c r="AY4">
        <f t="shared" si="0"/>
        <v>1.9955725260517645E-5</v>
      </c>
      <c r="AZ4">
        <f t="shared" si="0"/>
        <v>1.9955725260517645E-5</v>
      </c>
      <c r="BA4">
        <f t="shared" si="0"/>
        <v>1.9955725260517645E-5</v>
      </c>
      <c r="BB4">
        <f t="shared" si="0"/>
        <v>1.9955725260517645E-5</v>
      </c>
      <c r="BC4">
        <f t="shared" si="0"/>
        <v>1.9955725260517645E-5</v>
      </c>
      <c r="BD4">
        <f t="shared" si="0"/>
        <v>1.9955725260517645E-5</v>
      </c>
      <c r="BE4">
        <f t="shared" si="0"/>
        <v>1.9955725260517645E-5</v>
      </c>
      <c r="BF4">
        <f t="shared" si="0"/>
        <v>1.9955725260517645E-5</v>
      </c>
      <c r="BG4">
        <f t="shared" si="0"/>
        <v>1.9955725260517645E-5</v>
      </c>
      <c r="BH4">
        <f t="shared" si="0"/>
        <v>1.9955725260517645E-5</v>
      </c>
      <c r="BI4">
        <f t="shared" si="0"/>
        <v>1.9955725260517645E-5</v>
      </c>
      <c r="BJ4">
        <f t="shared" si="0"/>
        <v>1.9955725260517645E-5</v>
      </c>
      <c r="BK4">
        <f t="shared" si="0"/>
        <v>1.9955725260517645E-5</v>
      </c>
      <c r="BL4">
        <f t="shared" si="0"/>
        <v>1.9955725260517645E-5</v>
      </c>
      <c r="BM4">
        <f t="shared" si="0"/>
        <v>1.9955725260517645E-5</v>
      </c>
      <c r="BN4">
        <f t="shared" si="0"/>
        <v>1.9955725260517645E-5</v>
      </c>
      <c r="BO4">
        <f t="shared" si="0"/>
        <v>1.9955725260517645E-5</v>
      </c>
      <c r="BP4">
        <f t="shared" si="0"/>
        <v>1.9955725260517645E-5</v>
      </c>
      <c r="BQ4">
        <f t="shared" si="0"/>
        <v>1.9955725260517645E-5</v>
      </c>
      <c r="BR4">
        <f t="shared" si="0"/>
        <v>1.9955725260517645E-5</v>
      </c>
      <c r="BS4">
        <f t="shared" si="0"/>
        <v>1.9955725260517645E-5</v>
      </c>
      <c r="BT4">
        <f t="shared" si="0"/>
        <v>1.9955725260517645E-5</v>
      </c>
      <c r="BU4">
        <f t="shared" si="0"/>
        <v>1.9955725260517645E-5</v>
      </c>
      <c r="BV4">
        <f t="shared" si="0"/>
        <v>1.9955725260517645E-5</v>
      </c>
      <c r="BW4">
        <f t="shared" si="0"/>
        <v>1.9955725260517645E-5</v>
      </c>
      <c r="BX4">
        <f t="shared" si="0"/>
        <v>1.9955725260517645E-5</v>
      </c>
      <c r="BY4">
        <f t="shared" si="0"/>
        <v>1.9955725260517645E-5</v>
      </c>
      <c r="BZ4">
        <f t="shared" si="0"/>
        <v>1.9955725260517645E-5</v>
      </c>
      <c r="CA4">
        <f t="shared" si="0"/>
        <v>1.9955725260517645E-5</v>
      </c>
      <c r="CB4">
        <f t="shared" si="0"/>
        <v>1.9955725260517645E-5</v>
      </c>
      <c r="CC4">
        <f t="shared" si="0"/>
        <v>1.9955725260517645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411227049424533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91720047798613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36741656372387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10907625243305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73909774271478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60663540028688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527646058253712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56720480971211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64092823399351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75259383931325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75017547623561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896412895405379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98855841062710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1091762333750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18748077581548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845011822730048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515067612259217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61825225990544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73780539151968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79923293374518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827566785450131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9144127275272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84779427593852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01652691247249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041831458503345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941694758966483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943505149139453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650682408079775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72973397524240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955725260517645E-5</v>
      </c>
      <c r="AF5">
        <f t="shared" si="1"/>
        <v>1.9955725260517645E-5</v>
      </c>
      <c r="AG5">
        <f t="shared" si="0"/>
        <v>1.9955725260517645E-5</v>
      </c>
      <c r="AH5">
        <f t="shared" si="0"/>
        <v>1.9955725260517645E-5</v>
      </c>
      <c r="AI5">
        <f t="shared" si="0"/>
        <v>1.9955725260517645E-5</v>
      </c>
      <c r="AJ5">
        <f t="shared" si="0"/>
        <v>1.9955725260517645E-5</v>
      </c>
      <c r="AK5">
        <f t="shared" si="0"/>
        <v>1.9955725260517645E-5</v>
      </c>
      <c r="AL5">
        <f t="shared" si="0"/>
        <v>1.9955725260517645E-5</v>
      </c>
      <c r="AM5">
        <f t="shared" si="0"/>
        <v>1.9955725260517645E-5</v>
      </c>
      <c r="AN5">
        <f t="shared" si="0"/>
        <v>1.9955725260517645E-5</v>
      </c>
      <c r="AO5">
        <f t="shared" si="0"/>
        <v>1.9955725260517645E-5</v>
      </c>
      <c r="AP5">
        <f t="shared" si="0"/>
        <v>1.9955725260517645E-5</v>
      </c>
      <c r="AQ5">
        <f t="shared" si="0"/>
        <v>1.9955725260517645E-5</v>
      </c>
      <c r="AR5">
        <f t="shared" si="0"/>
        <v>1.9955725260517645E-5</v>
      </c>
      <c r="AS5">
        <f t="shared" si="0"/>
        <v>1.9955725260517645E-5</v>
      </c>
      <c r="AT5">
        <f t="shared" si="0"/>
        <v>1.9955725260517645E-5</v>
      </c>
      <c r="AU5">
        <f t="shared" si="0"/>
        <v>1.9955725260517645E-5</v>
      </c>
      <c r="AV5">
        <f t="shared" si="0"/>
        <v>1.9955725260517645E-5</v>
      </c>
      <c r="AW5">
        <f t="shared" si="0"/>
        <v>1.9955725260517645E-5</v>
      </c>
      <c r="AX5">
        <f t="shared" si="0"/>
        <v>1.9955725260517645E-5</v>
      </c>
      <c r="AY5">
        <f t="shared" si="0"/>
        <v>1.9955725260517645E-5</v>
      </c>
      <c r="AZ5">
        <f t="shared" si="0"/>
        <v>1.9955725260517645E-5</v>
      </c>
      <c r="BA5">
        <f t="shared" si="0"/>
        <v>1.9955725260517645E-5</v>
      </c>
      <c r="BB5">
        <f t="shared" si="0"/>
        <v>1.9955725260517645E-5</v>
      </c>
      <c r="BC5">
        <f t="shared" si="0"/>
        <v>1.9955725260517645E-5</v>
      </c>
      <c r="BD5">
        <f t="shared" si="0"/>
        <v>1.9955725260517645E-5</v>
      </c>
      <c r="BE5">
        <f t="shared" si="0"/>
        <v>1.9955725260517645E-5</v>
      </c>
      <c r="BF5">
        <f t="shared" si="0"/>
        <v>1.9955725260517645E-5</v>
      </c>
      <c r="BG5">
        <f t="shared" si="0"/>
        <v>1.9955725260517645E-5</v>
      </c>
      <c r="BH5">
        <f t="shared" si="0"/>
        <v>1.9955725260517645E-5</v>
      </c>
      <c r="BI5">
        <f t="shared" si="0"/>
        <v>1.9955725260517645E-5</v>
      </c>
      <c r="BJ5">
        <f t="shared" si="0"/>
        <v>1.9955725260517645E-5</v>
      </c>
      <c r="BK5">
        <f t="shared" si="0"/>
        <v>1.9955725260517645E-5</v>
      </c>
      <c r="BL5">
        <f t="shared" si="0"/>
        <v>1.9955725260517645E-5</v>
      </c>
      <c r="BM5">
        <f t="shared" si="0"/>
        <v>1.9955725260517645E-5</v>
      </c>
      <c r="BN5">
        <f t="shared" si="0"/>
        <v>1.9955725260517645E-5</v>
      </c>
      <c r="BO5">
        <f t="shared" si="0"/>
        <v>1.9955725260517645E-5</v>
      </c>
      <c r="BP5">
        <f t="shared" si="0"/>
        <v>1.9955725260517645E-5</v>
      </c>
      <c r="BQ5">
        <f t="shared" si="0"/>
        <v>1.9955725260517645E-5</v>
      </c>
      <c r="BR5">
        <f t="shared" si="0"/>
        <v>1.9955725260517645E-5</v>
      </c>
      <c r="BS5">
        <f t="shared" si="0"/>
        <v>1.9955725260517645E-5</v>
      </c>
      <c r="BT5">
        <f t="shared" si="0"/>
        <v>1.9955725260517645E-5</v>
      </c>
      <c r="BU5">
        <f t="shared" si="0"/>
        <v>1.9955725260517645E-5</v>
      </c>
      <c r="BV5">
        <f t="shared" si="0"/>
        <v>1.9955725260517645E-5</v>
      </c>
      <c r="BW5">
        <f t="shared" si="0"/>
        <v>1.9955725260517645E-5</v>
      </c>
      <c r="BX5">
        <f t="shared" si="0"/>
        <v>1.9955725260517645E-5</v>
      </c>
      <c r="BY5">
        <f t="shared" si="0"/>
        <v>1.9955725260517645E-5</v>
      </c>
      <c r="BZ5">
        <f t="shared" si="0"/>
        <v>1.9955725260517645E-5</v>
      </c>
      <c r="CA5">
        <f t="shared" si="0"/>
        <v>1.9955725260517645E-5</v>
      </c>
      <c r="CB5">
        <f t="shared" si="0"/>
        <v>1.9955725260517645E-5</v>
      </c>
      <c r="CC5">
        <f t="shared" si="0"/>
        <v>1.9955725260517645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411227049424533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91720047798613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36741656372387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10907625243305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73909774271478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60663540028688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527646058253712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56720480971211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64092823399351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75259383931325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75017547623561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896412895405379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98855841062710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1091762333750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18748077581548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845011822730048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515067612259217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61825225990544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73780539151968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79923293374518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827566785450131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9144127275272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84779427593852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01652691247249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041831458503345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941694758966483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943505149139453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650682408079775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72973397524240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955725260517645E-5</v>
      </c>
      <c r="AF6">
        <f t="shared" si="1"/>
        <v>1.9955725260517645E-5</v>
      </c>
      <c r="AG6">
        <f t="shared" si="0"/>
        <v>1.9955725260517645E-5</v>
      </c>
      <c r="AH6">
        <f t="shared" si="0"/>
        <v>1.9955725260517645E-5</v>
      </c>
      <c r="AI6">
        <f t="shared" si="0"/>
        <v>1.9955725260517645E-5</v>
      </c>
      <c r="AJ6">
        <f t="shared" si="0"/>
        <v>1.9955725260517645E-5</v>
      </c>
      <c r="AK6">
        <f t="shared" si="0"/>
        <v>1.9955725260517645E-5</v>
      </c>
      <c r="AL6">
        <f t="shared" si="0"/>
        <v>1.9955725260517645E-5</v>
      </c>
      <c r="AM6">
        <f t="shared" si="0"/>
        <v>1.9955725260517645E-5</v>
      </c>
      <c r="AN6">
        <f t="shared" si="0"/>
        <v>1.9955725260517645E-5</v>
      </c>
      <c r="AO6">
        <f t="shared" si="0"/>
        <v>1.9955725260517645E-5</v>
      </c>
      <c r="AP6">
        <f t="shared" si="0"/>
        <v>1.9955725260517645E-5</v>
      </c>
      <c r="AQ6">
        <f t="shared" si="0"/>
        <v>1.9955725260517645E-5</v>
      </c>
      <c r="AR6">
        <f t="shared" si="0"/>
        <v>1.9955725260517645E-5</v>
      </c>
      <c r="AS6">
        <f t="shared" si="0"/>
        <v>1.9955725260517645E-5</v>
      </c>
      <c r="AT6">
        <f t="shared" si="0"/>
        <v>1.9955725260517645E-5</v>
      </c>
      <c r="AU6">
        <f t="shared" si="0"/>
        <v>1.9955725260517645E-5</v>
      </c>
      <c r="AV6">
        <f t="shared" si="0"/>
        <v>1.9955725260517645E-5</v>
      </c>
      <c r="AW6">
        <f t="shared" si="0"/>
        <v>1.9955725260517645E-5</v>
      </c>
      <c r="AX6">
        <f t="shared" si="0"/>
        <v>1.9955725260517645E-5</v>
      </c>
      <c r="AY6">
        <f t="shared" si="0"/>
        <v>1.9955725260517645E-5</v>
      </c>
      <c r="AZ6">
        <f t="shared" si="0"/>
        <v>1.9955725260517645E-5</v>
      </c>
      <c r="BA6">
        <f t="shared" si="0"/>
        <v>1.9955725260517645E-5</v>
      </c>
      <c r="BB6">
        <f t="shared" si="0"/>
        <v>1.9955725260517645E-5</v>
      </c>
      <c r="BC6">
        <f t="shared" si="0"/>
        <v>1.9955725260517645E-5</v>
      </c>
      <c r="BD6">
        <f t="shared" si="0"/>
        <v>1.9955725260517645E-5</v>
      </c>
      <c r="BE6">
        <f t="shared" si="0"/>
        <v>1.9955725260517645E-5</v>
      </c>
      <c r="BF6">
        <f t="shared" si="0"/>
        <v>1.9955725260517645E-5</v>
      </c>
      <c r="BG6">
        <f t="shared" si="0"/>
        <v>1.9955725260517645E-5</v>
      </c>
      <c r="BH6">
        <f t="shared" si="0"/>
        <v>1.9955725260517645E-5</v>
      </c>
      <c r="BI6">
        <f t="shared" si="0"/>
        <v>1.9955725260517645E-5</v>
      </c>
      <c r="BJ6">
        <f t="shared" si="0"/>
        <v>1.9955725260517645E-5</v>
      </c>
      <c r="BK6">
        <f t="shared" si="0"/>
        <v>1.9955725260517645E-5</v>
      </c>
      <c r="BL6">
        <f t="shared" si="0"/>
        <v>1.9955725260517645E-5</v>
      </c>
      <c r="BM6">
        <f t="shared" si="0"/>
        <v>1.9955725260517645E-5</v>
      </c>
      <c r="BN6">
        <f t="shared" si="0"/>
        <v>1.9955725260517645E-5</v>
      </c>
      <c r="BO6">
        <f t="shared" si="0"/>
        <v>1.9955725260517645E-5</v>
      </c>
      <c r="BP6">
        <f t="shared" si="0"/>
        <v>1.9955725260517645E-5</v>
      </c>
      <c r="BQ6">
        <f t="shared" si="0"/>
        <v>1.9955725260517645E-5</v>
      </c>
      <c r="BR6">
        <f t="shared" si="0"/>
        <v>1.9955725260517645E-5</v>
      </c>
      <c r="BS6">
        <f t="shared" si="0"/>
        <v>1.9955725260517645E-5</v>
      </c>
      <c r="BT6">
        <f t="shared" si="0"/>
        <v>1.9955725260517645E-5</v>
      </c>
      <c r="BU6">
        <f t="shared" si="0"/>
        <v>1.9955725260517645E-5</v>
      </c>
      <c r="BV6">
        <f t="shared" si="0"/>
        <v>1.9955725260517645E-5</v>
      </c>
      <c r="BW6">
        <f t="shared" si="0"/>
        <v>1.9955725260517645E-5</v>
      </c>
      <c r="BX6">
        <f t="shared" si="0"/>
        <v>1.9955725260517645E-5</v>
      </c>
      <c r="BY6">
        <f t="shared" si="0"/>
        <v>1.9955725260517645E-5</v>
      </c>
      <c r="BZ6">
        <f t="shared" si="0"/>
        <v>1.9955725260517645E-5</v>
      </c>
      <c r="CA6">
        <f t="shared" si="0"/>
        <v>1.9955725260517645E-5</v>
      </c>
      <c r="CB6">
        <f t="shared" si="0"/>
        <v>1.9955725260517645E-5</v>
      </c>
      <c r="CC6">
        <f t="shared" si="0"/>
        <v>1.9955725260517645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411227049424533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91720047798613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36741656372387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10907625243305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73909774271478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60663540028688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527646058253712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56720480971211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64092823399351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75259383931325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75017547623561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896412895405379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98855841062710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1091762333750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18748077581548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845011822730048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515067612259217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61825225990544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73780539151968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79923293374518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827566785450131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9144127275272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84779427593852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01652691247249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041831458503345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941694758966483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943505149139453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650682408079775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72973397524240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955725260517645E-5</v>
      </c>
      <c r="AF7">
        <f t="shared" si="1"/>
        <v>1.9955725260517645E-5</v>
      </c>
      <c r="AG7">
        <f t="shared" si="0"/>
        <v>1.9955725260517645E-5</v>
      </c>
      <c r="AH7">
        <f t="shared" si="0"/>
        <v>1.9955725260517645E-5</v>
      </c>
      <c r="AI7">
        <f t="shared" si="0"/>
        <v>1.9955725260517645E-5</v>
      </c>
      <c r="AJ7">
        <f t="shared" si="0"/>
        <v>1.9955725260517645E-5</v>
      </c>
      <c r="AK7">
        <f t="shared" si="0"/>
        <v>1.9955725260517645E-5</v>
      </c>
      <c r="AL7">
        <f t="shared" si="0"/>
        <v>1.9955725260517645E-5</v>
      </c>
      <c r="AM7">
        <f t="shared" si="0"/>
        <v>1.9955725260517645E-5</v>
      </c>
      <c r="AN7">
        <f t="shared" si="0"/>
        <v>1.9955725260517645E-5</v>
      </c>
      <c r="AO7">
        <f t="shared" si="0"/>
        <v>1.9955725260517645E-5</v>
      </c>
      <c r="AP7">
        <f t="shared" si="0"/>
        <v>1.9955725260517645E-5</v>
      </c>
      <c r="AQ7">
        <f t="shared" si="0"/>
        <v>1.9955725260517645E-5</v>
      </c>
      <c r="AR7">
        <f t="shared" si="0"/>
        <v>1.9955725260517645E-5</v>
      </c>
      <c r="AS7">
        <f t="shared" si="0"/>
        <v>1.9955725260517645E-5</v>
      </c>
      <c r="AT7">
        <f t="shared" si="0"/>
        <v>1.9955725260517645E-5</v>
      </c>
      <c r="AU7">
        <f t="shared" si="0"/>
        <v>1.9955725260517645E-5</v>
      </c>
      <c r="AV7">
        <f t="shared" si="0"/>
        <v>1.9955725260517645E-5</v>
      </c>
      <c r="AW7">
        <f t="shared" si="0"/>
        <v>1.9955725260517645E-5</v>
      </c>
      <c r="AX7">
        <f t="shared" si="0"/>
        <v>1.9955725260517645E-5</v>
      </c>
      <c r="AY7">
        <f t="shared" si="0"/>
        <v>1.9955725260517645E-5</v>
      </c>
      <c r="AZ7">
        <f t="shared" si="0"/>
        <v>1.9955725260517645E-5</v>
      </c>
      <c r="BA7">
        <f t="shared" si="0"/>
        <v>1.9955725260517645E-5</v>
      </c>
      <c r="BB7">
        <f t="shared" si="0"/>
        <v>1.9955725260517645E-5</v>
      </c>
      <c r="BC7">
        <f t="shared" si="0"/>
        <v>1.9955725260517645E-5</v>
      </c>
      <c r="BD7">
        <f t="shared" si="0"/>
        <v>1.9955725260517645E-5</v>
      </c>
      <c r="BE7">
        <f t="shared" si="0"/>
        <v>1.9955725260517645E-5</v>
      </c>
      <c r="BF7">
        <f t="shared" ref="AG7:CC9" si="2">BE7</f>
        <v>1.9955725260517645E-5</v>
      </c>
      <c r="BG7">
        <f t="shared" si="2"/>
        <v>1.9955725260517645E-5</v>
      </c>
      <c r="BH7">
        <f t="shared" si="2"/>
        <v>1.9955725260517645E-5</v>
      </c>
      <c r="BI7">
        <f t="shared" si="2"/>
        <v>1.9955725260517645E-5</v>
      </c>
      <c r="BJ7">
        <f t="shared" si="2"/>
        <v>1.9955725260517645E-5</v>
      </c>
      <c r="BK7">
        <f t="shared" si="2"/>
        <v>1.9955725260517645E-5</v>
      </c>
      <c r="BL7">
        <f t="shared" si="2"/>
        <v>1.9955725260517645E-5</v>
      </c>
      <c r="BM7">
        <f t="shared" si="2"/>
        <v>1.9955725260517645E-5</v>
      </c>
      <c r="BN7">
        <f t="shared" si="2"/>
        <v>1.9955725260517645E-5</v>
      </c>
      <c r="BO7">
        <f t="shared" si="2"/>
        <v>1.9955725260517645E-5</v>
      </c>
      <c r="BP7">
        <f t="shared" si="2"/>
        <v>1.9955725260517645E-5</v>
      </c>
      <c r="BQ7">
        <f t="shared" si="2"/>
        <v>1.9955725260517645E-5</v>
      </c>
      <c r="BR7">
        <f t="shared" si="2"/>
        <v>1.9955725260517645E-5</v>
      </c>
      <c r="BS7">
        <f t="shared" si="2"/>
        <v>1.9955725260517645E-5</v>
      </c>
      <c r="BT7">
        <f t="shared" si="2"/>
        <v>1.9955725260517645E-5</v>
      </c>
      <c r="BU7">
        <f t="shared" si="2"/>
        <v>1.9955725260517645E-5</v>
      </c>
      <c r="BV7">
        <f t="shared" si="2"/>
        <v>1.9955725260517645E-5</v>
      </c>
      <c r="BW7">
        <f t="shared" si="2"/>
        <v>1.9955725260517645E-5</v>
      </c>
      <c r="BX7">
        <f t="shared" si="2"/>
        <v>1.9955725260517645E-5</v>
      </c>
      <c r="BY7">
        <f t="shared" si="2"/>
        <v>1.9955725260517645E-5</v>
      </c>
      <c r="BZ7">
        <f t="shared" si="2"/>
        <v>1.9955725260517645E-5</v>
      </c>
      <c r="CA7">
        <f t="shared" si="2"/>
        <v>1.9955725260517645E-5</v>
      </c>
      <c r="CB7">
        <f t="shared" si="2"/>
        <v>1.9955725260517645E-5</v>
      </c>
      <c r="CC7">
        <f t="shared" si="2"/>
        <v>1.9955725260517645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411227049424533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91720047798613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36741656372387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10907625243305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73909774271478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60663540028688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527646058253712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56720480971211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64092823399351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75259383931325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75017547623561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896412895405379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98855841062710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1091762333750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18748077581548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845011822730048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515067612259217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61825225990544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73780539151968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79923293374518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827566785450131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9144127275272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84779427593852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01652691247249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041831458503345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941694758966483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943505149139453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650682408079775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72973397524240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955725260517645E-5</v>
      </c>
      <c r="AF8">
        <f t="shared" si="1"/>
        <v>1.9955725260517645E-5</v>
      </c>
      <c r="AG8">
        <f t="shared" si="2"/>
        <v>1.9955725260517645E-5</v>
      </c>
      <c r="AH8">
        <f t="shared" si="2"/>
        <v>1.9955725260517645E-5</v>
      </c>
      <c r="AI8">
        <f t="shared" si="2"/>
        <v>1.9955725260517645E-5</v>
      </c>
      <c r="AJ8">
        <f t="shared" si="2"/>
        <v>1.9955725260517645E-5</v>
      </c>
      <c r="AK8">
        <f t="shared" si="2"/>
        <v>1.9955725260517645E-5</v>
      </c>
      <c r="AL8">
        <f t="shared" si="2"/>
        <v>1.9955725260517645E-5</v>
      </c>
      <c r="AM8">
        <f t="shared" si="2"/>
        <v>1.9955725260517645E-5</v>
      </c>
      <c r="AN8">
        <f t="shared" si="2"/>
        <v>1.9955725260517645E-5</v>
      </c>
      <c r="AO8">
        <f t="shared" si="2"/>
        <v>1.9955725260517645E-5</v>
      </c>
      <c r="AP8">
        <f t="shared" si="2"/>
        <v>1.9955725260517645E-5</v>
      </c>
      <c r="AQ8">
        <f t="shared" si="2"/>
        <v>1.9955725260517645E-5</v>
      </c>
      <c r="AR8">
        <f t="shared" si="2"/>
        <v>1.9955725260517645E-5</v>
      </c>
      <c r="AS8">
        <f t="shared" si="2"/>
        <v>1.9955725260517645E-5</v>
      </c>
      <c r="AT8">
        <f t="shared" si="2"/>
        <v>1.9955725260517645E-5</v>
      </c>
      <c r="AU8">
        <f t="shared" si="2"/>
        <v>1.9955725260517645E-5</v>
      </c>
      <c r="AV8">
        <f t="shared" si="2"/>
        <v>1.9955725260517645E-5</v>
      </c>
      <c r="AW8">
        <f t="shared" si="2"/>
        <v>1.9955725260517645E-5</v>
      </c>
      <c r="AX8">
        <f t="shared" si="2"/>
        <v>1.9955725260517645E-5</v>
      </c>
      <c r="AY8">
        <f t="shared" si="2"/>
        <v>1.9955725260517645E-5</v>
      </c>
      <c r="AZ8">
        <f t="shared" si="2"/>
        <v>1.9955725260517645E-5</v>
      </c>
      <c r="BA8">
        <f t="shared" si="2"/>
        <v>1.9955725260517645E-5</v>
      </c>
      <c r="BB8">
        <f t="shared" si="2"/>
        <v>1.9955725260517645E-5</v>
      </c>
      <c r="BC8">
        <f t="shared" si="2"/>
        <v>1.9955725260517645E-5</v>
      </c>
      <c r="BD8">
        <f t="shared" si="2"/>
        <v>1.9955725260517645E-5</v>
      </c>
      <c r="BE8">
        <f t="shared" si="2"/>
        <v>1.9955725260517645E-5</v>
      </c>
      <c r="BF8">
        <f t="shared" si="2"/>
        <v>1.9955725260517645E-5</v>
      </c>
      <c r="BG8">
        <f t="shared" si="2"/>
        <v>1.9955725260517645E-5</v>
      </c>
      <c r="BH8">
        <f t="shared" si="2"/>
        <v>1.9955725260517645E-5</v>
      </c>
      <c r="BI8">
        <f t="shared" si="2"/>
        <v>1.9955725260517645E-5</v>
      </c>
      <c r="BJ8">
        <f t="shared" si="2"/>
        <v>1.9955725260517645E-5</v>
      </c>
      <c r="BK8">
        <f t="shared" si="2"/>
        <v>1.9955725260517645E-5</v>
      </c>
      <c r="BL8">
        <f t="shared" si="2"/>
        <v>1.9955725260517645E-5</v>
      </c>
      <c r="BM8">
        <f t="shared" si="2"/>
        <v>1.9955725260517645E-5</v>
      </c>
      <c r="BN8">
        <f t="shared" si="2"/>
        <v>1.9955725260517645E-5</v>
      </c>
      <c r="BO8">
        <f t="shared" si="2"/>
        <v>1.9955725260517645E-5</v>
      </c>
      <c r="BP8">
        <f t="shared" si="2"/>
        <v>1.9955725260517645E-5</v>
      </c>
      <c r="BQ8">
        <f t="shared" si="2"/>
        <v>1.9955725260517645E-5</v>
      </c>
      <c r="BR8">
        <f t="shared" si="2"/>
        <v>1.9955725260517645E-5</v>
      </c>
      <c r="BS8">
        <f t="shared" si="2"/>
        <v>1.9955725260517645E-5</v>
      </c>
      <c r="BT8">
        <f t="shared" si="2"/>
        <v>1.9955725260517645E-5</v>
      </c>
      <c r="BU8">
        <f t="shared" si="2"/>
        <v>1.9955725260517645E-5</v>
      </c>
      <c r="BV8">
        <f t="shared" si="2"/>
        <v>1.9955725260517645E-5</v>
      </c>
      <c r="BW8">
        <f t="shared" si="2"/>
        <v>1.9955725260517645E-5</v>
      </c>
      <c r="BX8">
        <f t="shared" si="2"/>
        <v>1.9955725260517645E-5</v>
      </c>
      <c r="BY8">
        <f t="shared" si="2"/>
        <v>1.9955725260517645E-5</v>
      </c>
      <c r="BZ8">
        <f t="shared" si="2"/>
        <v>1.9955725260517645E-5</v>
      </c>
      <c r="CA8">
        <f t="shared" si="2"/>
        <v>1.9955725260517645E-5</v>
      </c>
      <c r="CB8">
        <f t="shared" si="2"/>
        <v>1.9955725260517645E-5</v>
      </c>
      <c r="CC8">
        <f t="shared" si="2"/>
        <v>1.9955725260517645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411227049424533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91720047798613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36741656372387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10907625243305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73909774271478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60663540028688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527646058253712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56720480971211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64092823399351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75259383931325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75017547623561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896412895405379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98855841062710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1091762333750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18748077581548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845011822730048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515067612259217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61825225990544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73780539151968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79923293374518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827566785450131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9144127275272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84779427593852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01652691247249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041831458503345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941694758966483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943505149139453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650682408079775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72973397524240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955725260517645E-5</v>
      </c>
      <c r="AF9">
        <f t="shared" si="1"/>
        <v>1.9955725260517645E-5</v>
      </c>
      <c r="AG9">
        <f t="shared" si="2"/>
        <v>1.9955725260517645E-5</v>
      </c>
      <c r="AH9">
        <f t="shared" si="2"/>
        <v>1.9955725260517645E-5</v>
      </c>
      <c r="AI9">
        <f t="shared" si="2"/>
        <v>1.9955725260517645E-5</v>
      </c>
      <c r="AJ9">
        <f t="shared" si="2"/>
        <v>1.9955725260517645E-5</v>
      </c>
      <c r="AK9">
        <f t="shared" si="2"/>
        <v>1.9955725260517645E-5</v>
      </c>
      <c r="AL9">
        <f t="shared" si="2"/>
        <v>1.9955725260517645E-5</v>
      </c>
      <c r="AM9">
        <f t="shared" si="2"/>
        <v>1.9955725260517645E-5</v>
      </c>
      <c r="AN9">
        <f t="shared" si="2"/>
        <v>1.9955725260517645E-5</v>
      </c>
      <c r="AO9">
        <f t="shared" si="2"/>
        <v>1.9955725260517645E-5</v>
      </c>
      <c r="AP9">
        <f t="shared" si="2"/>
        <v>1.9955725260517645E-5</v>
      </c>
      <c r="AQ9">
        <f t="shared" si="2"/>
        <v>1.9955725260517645E-5</v>
      </c>
      <c r="AR9">
        <f t="shared" si="2"/>
        <v>1.9955725260517645E-5</v>
      </c>
      <c r="AS9">
        <f t="shared" si="2"/>
        <v>1.9955725260517645E-5</v>
      </c>
      <c r="AT9">
        <f t="shared" si="2"/>
        <v>1.9955725260517645E-5</v>
      </c>
      <c r="AU9">
        <f t="shared" si="2"/>
        <v>1.9955725260517645E-5</v>
      </c>
      <c r="AV9">
        <f t="shared" si="2"/>
        <v>1.9955725260517645E-5</v>
      </c>
      <c r="AW9">
        <f t="shared" si="2"/>
        <v>1.9955725260517645E-5</v>
      </c>
      <c r="AX9">
        <f t="shared" si="2"/>
        <v>1.9955725260517645E-5</v>
      </c>
      <c r="AY9">
        <f t="shared" si="2"/>
        <v>1.9955725260517645E-5</v>
      </c>
      <c r="AZ9">
        <f t="shared" si="2"/>
        <v>1.9955725260517645E-5</v>
      </c>
      <c r="BA9">
        <f t="shared" si="2"/>
        <v>1.9955725260517645E-5</v>
      </c>
      <c r="BB9">
        <f t="shared" si="2"/>
        <v>1.9955725260517645E-5</v>
      </c>
      <c r="BC9">
        <f t="shared" si="2"/>
        <v>1.9955725260517645E-5</v>
      </c>
      <c r="BD9">
        <f t="shared" si="2"/>
        <v>1.9955725260517645E-5</v>
      </c>
      <c r="BE9">
        <f t="shared" si="2"/>
        <v>1.9955725260517645E-5</v>
      </c>
      <c r="BF9">
        <f t="shared" si="2"/>
        <v>1.9955725260517645E-5</v>
      </c>
      <c r="BG9">
        <f t="shared" si="2"/>
        <v>1.9955725260517645E-5</v>
      </c>
      <c r="BH9">
        <f t="shared" si="2"/>
        <v>1.9955725260517645E-5</v>
      </c>
      <c r="BI9">
        <f t="shared" si="2"/>
        <v>1.9955725260517645E-5</v>
      </c>
      <c r="BJ9">
        <f t="shared" si="2"/>
        <v>1.9955725260517645E-5</v>
      </c>
      <c r="BK9">
        <f t="shared" si="2"/>
        <v>1.9955725260517645E-5</v>
      </c>
      <c r="BL9">
        <f t="shared" si="2"/>
        <v>1.9955725260517645E-5</v>
      </c>
      <c r="BM9">
        <f t="shared" si="2"/>
        <v>1.9955725260517645E-5</v>
      </c>
      <c r="BN9">
        <f t="shared" si="2"/>
        <v>1.9955725260517645E-5</v>
      </c>
      <c r="BO9">
        <f t="shared" si="2"/>
        <v>1.9955725260517645E-5</v>
      </c>
      <c r="BP9">
        <f t="shared" si="2"/>
        <v>1.9955725260517645E-5</v>
      </c>
      <c r="BQ9">
        <f t="shared" si="2"/>
        <v>1.9955725260517645E-5</v>
      </c>
      <c r="BR9">
        <f t="shared" si="2"/>
        <v>1.9955725260517645E-5</v>
      </c>
      <c r="BS9">
        <f t="shared" si="2"/>
        <v>1.9955725260517645E-5</v>
      </c>
      <c r="BT9">
        <f t="shared" si="2"/>
        <v>1.9955725260517645E-5</v>
      </c>
      <c r="BU9">
        <f t="shared" si="2"/>
        <v>1.9955725260517645E-5</v>
      </c>
      <c r="BV9">
        <f t="shared" si="2"/>
        <v>1.9955725260517645E-5</v>
      </c>
      <c r="BW9">
        <f t="shared" si="2"/>
        <v>1.9955725260517645E-5</v>
      </c>
      <c r="BX9">
        <f t="shared" si="2"/>
        <v>1.9955725260517645E-5</v>
      </c>
      <c r="BY9">
        <f t="shared" si="2"/>
        <v>1.9955725260517645E-5</v>
      </c>
      <c r="BZ9">
        <f t="shared" si="2"/>
        <v>1.9955725260517645E-5</v>
      </c>
      <c r="CA9">
        <f t="shared" si="2"/>
        <v>1.9955725260517645E-5</v>
      </c>
      <c r="CB9">
        <f t="shared" si="2"/>
        <v>1.9955725260517645E-5</v>
      </c>
      <c r="CC9">
        <f t="shared" si="2"/>
        <v>1.9955725260517645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96200133942116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406386959806095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2110640804185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18166107552573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513252006302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81323956667608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18693557488102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1555841456546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1099332905621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7018847587849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13828186882333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358456614860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5922808156281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3005337295334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51580039383917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582026731838392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71183039169329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82213683834687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8897571949195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5018833779111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098927284757165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136375486252105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3226500642753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20092745828434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24803893432037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5128169603395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557933119986319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6358341253081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71032402792440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762399772992452E-5</v>
      </c>
      <c r="AF2">
        <f>AE2</f>
        <v>2.0762399772992452E-5</v>
      </c>
      <c r="AG2">
        <f t="shared" ref="AG2:CC7" si="0">AF2</f>
        <v>2.0762399772992452E-5</v>
      </c>
      <c r="AH2">
        <f t="shared" si="0"/>
        <v>2.0762399772992452E-5</v>
      </c>
      <c r="AI2">
        <f t="shared" si="0"/>
        <v>2.0762399772992452E-5</v>
      </c>
      <c r="AJ2">
        <f t="shared" si="0"/>
        <v>2.0762399772992452E-5</v>
      </c>
      <c r="AK2">
        <f t="shared" si="0"/>
        <v>2.0762399772992452E-5</v>
      </c>
      <c r="AL2">
        <f t="shared" si="0"/>
        <v>2.0762399772992452E-5</v>
      </c>
      <c r="AM2">
        <f t="shared" si="0"/>
        <v>2.0762399772992452E-5</v>
      </c>
      <c r="AN2">
        <f t="shared" si="0"/>
        <v>2.0762399772992452E-5</v>
      </c>
      <c r="AO2">
        <f t="shared" si="0"/>
        <v>2.0762399772992452E-5</v>
      </c>
      <c r="AP2">
        <f t="shared" si="0"/>
        <v>2.0762399772992452E-5</v>
      </c>
      <c r="AQ2">
        <f t="shared" si="0"/>
        <v>2.0762399772992452E-5</v>
      </c>
      <c r="AR2">
        <f t="shared" si="0"/>
        <v>2.0762399772992452E-5</v>
      </c>
      <c r="AS2">
        <f t="shared" si="0"/>
        <v>2.0762399772992452E-5</v>
      </c>
      <c r="AT2">
        <f t="shared" si="0"/>
        <v>2.0762399772992452E-5</v>
      </c>
      <c r="AU2">
        <f t="shared" si="0"/>
        <v>2.0762399772992452E-5</v>
      </c>
      <c r="AV2">
        <f t="shared" si="0"/>
        <v>2.0762399772992452E-5</v>
      </c>
      <c r="AW2">
        <f t="shared" si="0"/>
        <v>2.0762399772992452E-5</v>
      </c>
      <c r="AX2">
        <f t="shared" si="0"/>
        <v>2.0762399772992452E-5</v>
      </c>
      <c r="AY2">
        <f t="shared" si="0"/>
        <v>2.0762399772992452E-5</v>
      </c>
      <c r="AZ2">
        <f t="shared" si="0"/>
        <v>2.0762399772992452E-5</v>
      </c>
      <c r="BA2">
        <f t="shared" si="0"/>
        <v>2.0762399772992452E-5</v>
      </c>
      <c r="BB2">
        <f t="shared" si="0"/>
        <v>2.0762399772992452E-5</v>
      </c>
      <c r="BC2">
        <f t="shared" si="0"/>
        <v>2.0762399772992452E-5</v>
      </c>
      <c r="BD2">
        <f t="shared" si="0"/>
        <v>2.0762399772992452E-5</v>
      </c>
      <c r="BE2">
        <f t="shared" si="0"/>
        <v>2.0762399772992452E-5</v>
      </c>
      <c r="BF2">
        <f t="shared" si="0"/>
        <v>2.0762399772992452E-5</v>
      </c>
      <c r="BG2">
        <f t="shared" si="0"/>
        <v>2.0762399772992452E-5</v>
      </c>
      <c r="BH2">
        <f t="shared" si="0"/>
        <v>2.0762399772992452E-5</v>
      </c>
      <c r="BI2">
        <f t="shared" si="0"/>
        <v>2.0762399772992452E-5</v>
      </c>
      <c r="BJ2">
        <f t="shared" si="0"/>
        <v>2.0762399772992452E-5</v>
      </c>
      <c r="BK2">
        <f t="shared" si="0"/>
        <v>2.0762399772992452E-5</v>
      </c>
      <c r="BL2">
        <f t="shared" si="0"/>
        <v>2.0762399772992452E-5</v>
      </c>
      <c r="BM2">
        <f t="shared" si="0"/>
        <v>2.0762399772992452E-5</v>
      </c>
      <c r="BN2">
        <f t="shared" si="0"/>
        <v>2.0762399772992452E-5</v>
      </c>
      <c r="BO2">
        <f t="shared" si="0"/>
        <v>2.0762399772992452E-5</v>
      </c>
      <c r="BP2">
        <f t="shared" si="0"/>
        <v>2.0762399772992452E-5</v>
      </c>
      <c r="BQ2">
        <f t="shared" si="0"/>
        <v>2.0762399772992452E-5</v>
      </c>
      <c r="BR2">
        <f t="shared" si="0"/>
        <v>2.0762399772992452E-5</v>
      </c>
      <c r="BS2">
        <f t="shared" si="0"/>
        <v>2.0762399772992452E-5</v>
      </c>
      <c r="BT2">
        <f t="shared" si="0"/>
        <v>2.0762399772992452E-5</v>
      </c>
      <c r="BU2">
        <f t="shared" si="0"/>
        <v>2.0762399772992452E-5</v>
      </c>
      <c r="BV2">
        <f t="shared" si="0"/>
        <v>2.0762399772992452E-5</v>
      </c>
      <c r="BW2">
        <f t="shared" si="0"/>
        <v>2.0762399772992452E-5</v>
      </c>
      <c r="BX2">
        <f t="shared" si="0"/>
        <v>2.0762399772992452E-5</v>
      </c>
      <c r="BY2">
        <f t="shared" si="0"/>
        <v>2.0762399772992452E-5</v>
      </c>
      <c r="BZ2">
        <f t="shared" si="0"/>
        <v>2.0762399772992452E-5</v>
      </c>
      <c r="CA2">
        <f t="shared" si="0"/>
        <v>2.0762399772992452E-5</v>
      </c>
      <c r="CB2">
        <f t="shared" si="0"/>
        <v>2.0762399772992452E-5</v>
      </c>
      <c r="CC2">
        <f t="shared" si="0"/>
        <v>2.0762399772992452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81417815876901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27096624333300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74664170242874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29432112336037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72030422518501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88542332130844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07948430975605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2888848252443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38981227059994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2171463349305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2998723133123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59830855190203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66056158108240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375816869566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0271145620562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88714513650813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95899358833355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2681073698581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0796131534031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13253279340247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2367876637434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26696973355455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33830183288461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32423080677868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0082412351034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59289667454931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61343747582035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6644825801490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72631664571705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762188892953997E-5</v>
      </c>
      <c r="AF3">
        <f t="shared" ref="AF3:AU9" si="1">AE3</f>
        <v>1.3762188892953997E-5</v>
      </c>
      <c r="AG3">
        <f t="shared" si="1"/>
        <v>1.3762188892953997E-5</v>
      </c>
      <c r="AH3">
        <f t="shared" si="1"/>
        <v>1.3762188892953997E-5</v>
      </c>
      <c r="AI3">
        <f t="shared" si="1"/>
        <v>1.3762188892953997E-5</v>
      </c>
      <c r="AJ3">
        <f t="shared" si="1"/>
        <v>1.3762188892953997E-5</v>
      </c>
      <c r="AK3">
        <f t="shared" si="1"/>
        <v>1.3762188892953997E-5</v>
      </c>
      <c r="AL3">
        <f t="shared" si="1"/>
        <v>1.3762188892953997E-5</v>
      </c>
      <c r="AM3">
        <f t="shared" si="1"/>
        <v>1.3762188892953997E-5</v>
      </c>
      <c r="AN3">
        <f t="shared" si="1"/>
        <v>1.3762188892953997E-5</v>
      </c>
      <c r="AO3">
        <f t="shared" si="1"/>
        <v>1.3762188892953997E-5</v>
      </c>
      <c r="AP3">
        <f t="shared" si="1"/>
        <v>1.3762188892953997E-5</v>
      </c>
      <c r="AQ3">
        <f t="shared" si="1"/>
        <v>1.3762188892953997E-5</v>
      </c>
      <c r="AR3">
        <f t="shared" si="1"/>
        <v>1.3762188892953997E-5</v>
      </c>
      <c r="AS3">
        <f t="shared" si="1"/>
        <v>1.3762188892953997E-5</v>
      </c>
      <c r="AT3">
        <f t="shared" si="1"/>
        <v>1.3762188892953997E-5</v>
      </c>
      <c r="AU3">
        <f t="shared" si="1"/>
        <v>1.3762188892953997E-5</v>
      </c>
      <c r="AV3">
        <f t="shared" si="0"/>
        <v>1.3762188892953997E-5</v>
      </c>
      <c r="AW3">
        <f t="shared" si="0"/>
        <v>1.3762188892953997E-5</v>
      </c>
      <c r="AX3">
        <f t="shared" si="0"/>
        <v>1.3762188892953997E-5</v>
      </c>
      <c r="AY3">
        <f t="shared" si="0"/>
        <v>1.3762188892953997E-5</v>
      </c>
      <c r="AZ3">
        <f t="shared" si="0"/>
        <v>1.3762188892953997E-5</v>
      </c>
      <c r="BA3">
        <f t="shared" si="0"/>
        <v>1.3762188892953997E-5</v>
      </c>
      <c r="BB3">
        <f t="shared" si="0"/>
        <v>1.3762188892953997E-5</v>
      </c>
      <c r="BC3">
        <f t="shared" si="0"/>
        <v>1.3762188892953997E-5</v>
      </c>
      <c r="BD3">
        <f t="shared" si="0"/>
        <v>1.3762188892953997E-5</v>
      </c>
      <c r="BE3">
        <f t="shared" si="0"/>
        <v>1.3762188892953997E-5</v>
      </c>
      <c r="BF3">
        <f t="shared" si="0"/>
        <v>1.3762188892953997E-5</v>
      </c>
      <c r="BG3">
        <f t="shared" si="0"/>
        <v>1.3762188892953997E-5</v>
      </c>
      <c r="BH3">
        <f t="shared" si="0"/>
        <v>1.3762188892953997E-5</v>
      </c>
      <c r="BI3">
        <f t="shared" si="0"/>
        <v>1.3762188892953997E-5</v>
      </c>
      <c r="BJ3">
        <f t="shared" si="0"/>
        <v>1.3762188892953997E-5</v>
      </c>
      <c r="BK3">
        <f t="shared" si="0"/>
        <v>1.3762188892953997E-5</v>
      </c>
      <c r="BL3">
        <f t="shared" si="0"/>
        <v>1.3762188892953997E-5</v>
      </c>
      <c r="BM3">
        <f t="shared" si="0"/>
        <v>1.3762188892953997E-5</v>
      </c>
      <c r="BN3">
        <f t="shared" si="0"/>
        <v>1.3762188892953997E-5</v>
      </c>
      <c r="BO3">
        <f t="shared" si="0"/>
        <v>1.3762188892953997E-5</v>
      </c>
      <c r="BP3">
        <f t="shared" si="0"/>
        <v>1.3762188892953997E-5</v>
      </c>
      <c r="BQ3">
        <f t="shared" si="0"/>
        <v>1.3762188892953997E-5</v>
      </c>
      <c r="BR3">
        <f t="shared" si="0"/>
        <v>1.3762188892953997E-5</v>
      </c>
      <c r="BS3">
        <f t="shared" si="0"/>
        <v>1.3762188892953997E-5</v>
      </c>
      <c r="BT3">
        <f t="shared" si="0"/>
        <v>1.3762188892953997E-5</v>
      </c>
      <c r="BU3">
        <f t="shared" si="0"/>
        <v>1.3762188892953997E-5</v>
      </c>
      <c r="BV3">
        <f t="shared" si="0"/>
        <v>1.3762188892953997E-5</v>
      </c>
      <c r="BW3">
        <f t="shared" si="0"/>
        <v>1.3762188892953997E-5</v>
      </c>
      <c r="BX3">
        <f t="shared" si="0"/>
        <v>1.3762188892953997E-5</v>
      </c>
      <c r="BY3">
        <f t="shared" si="0"/>
        <v>1.3762188892953997E-5</v>
      </c>
      <c r="BZ3">
        <f t="shared" si="0"/>
        <v>1.3762188892953997E-5</v>
      </c>
      <c r="CA3">
        <f t="shared" si="0"/>
        <v>1.3762188892953997E-5</v>
      </c>
      <c r="CB3">
        <f t="shared" si="0"/>
        <v>1.3762188892953997E-5</v>
      </c>
      <c r="CC3">
        <f t="shared" si="0"/>
        <v>1.3762188892953997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70348941899291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08337697959689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52315574580314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65890090031464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65613342259878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4065111547138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18631940781535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03014023998632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097570251793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13573084641291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24877179524326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325244080576039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39594276663832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47678023574144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55280228217658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64313305888564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572146834804931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579514200336148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585323645779057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5909698033326483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0179545773304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05146182692621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12480045238105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11555282605890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19239236642633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39988930150699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42433013520741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48143708942692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54706768699506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588794919428972E-5</v>
      </c>
      <c r="AF4">
        <f t="shared" si="1"/>
        <v>1.6588794919428972E-5</v>
      </c>
      <c r="AG4">
        <f t="shared" si="0"/>
        <v>1.6588794919428972E-5</v>
      </c>
      <c r="AH4">
        <f t="shared" si="0"/>
        <v>1.6588794919428972E-5</v>
      </c>
      <c r="AI4">
        <f t="shared" si="0"/>
        <v>1.6588794919428972E-5</v>
      </c>
      <c r="AJ4">
        <f t="shared" si="0"/>
        <v>1.6588794919428972E-5</v>
      </c>
      <c r="AK4">
        <f t="shared" si="0"/>
        <v>1.6588794919428972E-5</v>
      </c>
      <c r="AL4">
        <f t="shared" si="0"/>
        <v>1.6588794919428972E-5</v>
      </c>
      <c r="AM4">
        <f t="shared" si="0"/>
        <v>1.6588794919428972E-5</v>
      </c>
      <c r="AN4">
        <f t="shared" si="0"/>
        <v>1.6588794919428972E-5</v>
      </c>
      <c r="AO4">
        <f t="shared" si="0"/>
        <v>1.6588794919428972E-5</v>
      </c>
      <c r="AP4">
        <f t="shared" si="0"/>
        <v>1.6588794919428972E-5</v>
      </c>
      <c r="AQ4">
        <f t="shared" si="0"/>
        <v>1.6588794919428972E-5</v>
      </c>
      <c r="AR4">
        <f t="shared" si="0"/>
        <v>1.6588794919428972E-5</v>
      </c>
      <c r="AS4">
        <f t="shared" si="0"/>
        <v>1.6588794919428972E-5</v>
      </c>
      <c r="AT4">
        <f t="shared" si="0"/>
        <v>1.6588794919428972E-5</v>
      </c>
      <c r="AU4">
        <f t="shared" si="0"/>
        <v>1.6588794919428972E-5</v>
      </c>
      <c r="AV4">
        <f t="shared" si="0"/>
        <v>1.6588794919428972E-5</v>
      </c>
      <c r="AW4">
        <f t="shared" si="0"/>
        <v>1.6588794919428972E-5</v>
      </c>
      <c r="AX4">
        <f t="shared" si="0"/>
        <v>1.6588794919428972E-5</v>
      </c>
      <c r="AY4">
        <f t="shared" si="0"/>
        <v>1.6588794919428972E-5</v>
      </c>
      <c r="AZ4">
        <f t="shared" si="0"/>
        <v>1.6588794919428972E-5</v>
      </c>
      <c r="BA4">
        <f t="shared" si="0"/>
        <v>1.6588794919428972E-5</v>
      </c>
      <c r="BB4">
        <f t="shared" si="0"/>
        <v>1.6588794919428972E-5</v>
      </c>
      <c r="BC4">
        <f t="shared" si="0"/>
        <v>1.6588794919428972E-5</v>
      </c>
      <c r="BD4">
        <f t="shared" si="0"/>
        <v>1.6588794919428972E-5</v>
      </c>
      <c r="BE4">
        <f t="shared" si="0"/>
        <v>1.6588794919428972E-5</v>
      </c>
      <c r="BF4">
        <f t="shared" si="0"/>
        <v>1.6588794919428972E-5</v>
      </c>
      <c r="BG4">
        <f t="shared" si="0"/>
        <v>1.6588794919428972E-5</v>
      </c>
      <c r="BH4">
        <f t="shared" si="0"/>
        <v>1.6588794919428972E-5</v>
      </c>
      <c r="BI4">
        <f t="shared" si="0"/>
        <v>1.6588794919428972E-5</v>
      </c>
      <c r="BJ4">
        <f t="shared" si="0"/>
        <v>1.6588794919428972E-5</v>
      </c>
      <c r="BK4">
        <f t="shared" si="0"/>
        <v>1.6588794919428972E-5</v>
      </c>
      <c r="BL4">
        <f t="shared" si="0"/>
        <v>1.6588794919428972E-5</v>
      </c>
      <c r="BM4">
        <f t="shared" si="0"/>
        <v>1.6588794919428972E-5</v>
      </c>
      <c r="BN4">
        <f t="shared" si="0"/>
        <v>1.6588794919428972E-5</v>
      </c>
      <c r="BO4">
        <f t="shared" si="0"/>
        <v>1.6588794919428972E-5</v>
      </c>
      <c r="BP4">
        <f t="shared" si="0"/>
        <v>1.6588794919428972E-5</v>
      </c>
      <c r="BQ4">
        <f t="shared" si="0"/>
        <v>1.6588794919428972E-5</v>
      </c>
      <c r="BR4">
        <f t="shared" si="0"/>
        <v>1.6588794919428972E-5</v>
      </c>
      <c r="BS4">
        <f t="shared" si="0"/>
        <v>1.6588794919428972E-5</v>
      </c>
      <c r="BT4">
        <f t="shared" si="0"/>
        <v>1.6588794919428972E-5</v>
      </c>
      <c r="BU4">
        <f t="shared" si="0"/>
        <v>1.6588794919428972E-5</v>
      </c>
      <c r="BV4">
        <f t="shared" si="0"/>
        <v>1.6588794919428972E-5</v>
      </c>
      <c r="BW4">
        <f t="shared" si="0"/>
        <v>1.6588794919428972E-5</v>
      </c>
      <c r="BX4">
        <f t="shared" si="0"/>
        <v>1.6588794919428972E-5</v>
      </c>
      <c r="BY4">
        <f t="shared" si="0"/>
        <v>1.6588794919428972E-5</v>
      </c>
      <c r="BZ4">
        <f t="shared" si="0"/>
        <v>1.6588794919428972E-5</v>
      </c>
      <c r="CA4">
        <f t="shared" si="0"/>
        <v>1.6588794919428972E-5</v>
      </c>
      <c r="CB4">
        <f t="shared" si="0"/>
        <v>1.6588794919428972E-5</v>
      </c>
      <c r="CC4">
        <f t="shared" si="0"/>
        <v>1.6588794919428972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70348941899291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07874531630264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5579439188972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10916348961833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3216194499036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72835192163753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9467897629918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25474163542791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32367531592017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35751495900133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46889153727936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54526266989986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62862135346685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687071400406531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7938172053327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85328906914187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9380609670392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00998953603963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06083698197695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10864247935909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2116691512881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2340186815321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30516427694771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28667236298855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33666260735764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52363977486023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5522791383720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60253909377459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6615426834664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695373133067008E-5</v>
      </c>
      <c r="AF5">
        <f t="shared" si="1"/>
        <v>1.3695373133067008E-5</v>
      </c>
      <c r="AG5">
        <f t="shared" si="0"/>
        <v>1.3695373133067008E-5</v>
      </c>
      <c r="AH5">
        <f t="shared" si="0"/>
        <v>1.3695373133067008E-5</v>
      </c>
      <c r="AI5">
        <f t="shared" si="0"/>
        <v>1.3695373133067008E-5</v>
      </c>
      <c r="AJ5">
        <f t="shared" si="0"/>
        <v>1.3695373133067008E-5</v>
      </c>
      <c r="AK5">
        <f t="shared" si="0"/>
        <v>1.3695373133067008E-5</v>
      </c>
      <c r="AL5">
        <f t="shared" si="0"/>
        <v>1.3695373133067008E-5</v>
      </c>
      <c r="AM5">
        <f t="shared" si="0"/>
        <v>1.3695373133067008E-5</v>
      </c>
      <c r="AN5">
        <f t="shared" si="0"/>
        <v>1.3695373133067008E-5</v>
      </c>
      <c r="AO5">
        <f t="shared" si="0"/>
        <v>1.3695373133067008E-5</v>
      </c>
      <c r="AP5">
        <f t="shared" si="0"/>
        <v>1.3695373133067008E-5</v>
      </c>
      <c r="AQ5">
        <f t="shared" si="0"/>
        <v>1.3695373133067008E-5</v>
      </c>
      <c r="AR5">
        <f t="shared" si="0"/>
        <v>1.3695373133067008E-5</v>
      </c>
      <c r="AS5">
        <f t="shared" si="0"/>
        <v>1.3695373133067008E-5</v>
      </c>
      <c r="AT5">
        <f t="shared" si="0"/>
        <v>1.3695373133067008E-5</v>
      </c>
      <c r="AU5">
        <f t="shared" si="0"/>
        <v>1.3695373133067008E-5</v>
      </c>
      <c r="AV5">
        <f t="shared" si="0"/>
        <v>1.3695373133067008E-5</v>
      </c>
      <c r="AW5">
        <f t="shared" si="0"/>
        <v>1.3695373133067008E-5</v>
      </c>
      <c r="AX5">
        <f t="shared" si="0"/>
        <v>1.3695373133067008E-5</v>
      </c>
      <c r="AY5">
        <f t="shared" si="0"/>
        <v>1.3695373133067008E-5</v>
      </c>
      <c r="AZ5">
        <f t="shared" si="0"/>
        <v>1.3695373133067008E-5</v>
      </c>
      <c r="BA5">
        <f t="shared" si="0"/>
        <v>1.3695373133067008E-5</v>
      </c>
      <c r="BB5">
        <f t="shared" si="0"/>
        <v>1.3695373133067008E-5</v>
      </c>
      <c r="BC5">
        <f t="shared" si="0"/>
        <v>1.3695373133067008E-5</v>
      </c>
      <c r="BD5">
        <f t="shared" si="0"/>
        <v>1.3695373133067008E-5</v>
      </c>
      <c r="BE5">
        <f t="shared" si="0"/>
        <v>1.3695373133067008E-5</v>
      </c>
      <c r="BF5">
        <f t="shared" si="0"/>
        <v>1.3695373133067008E-5</v>
      </c>
      <c r="BG5">
        <f t="shared" si="0"/>
        <v>1.3695373133067008E-5</v>
      </c>
      <c r="BH5">
        <f t="shared" si="0"/>
        <v>1.3695373133067008E-5</v>
      </c>
      <c r="BI5">
        <f t="shared" si="0"/>
        <v>1.3695373133067008E-5</v>
      </c>
      <c r="BJ5">
        <f t="shared" si="0"/>
        <v>1.3695373133067008E-5</v>
      </c>
      <c r="BK5">
        <f t="shared" si="0"/>
        <v>1.3695373133067008E-5</v>
      </c>
      <c r="BL5">
        <f t="shared" si="0"/>
        <v>1.3695373133067008E-5</v>
      </c>
      <c r="BM5">
        <f t="shared" si="0"/>
        <v>1.3695373133067008E-5</v>
      </c>
      <c r="BN5">
        <f t="shared" si="0"/>
        <v>1.3695373133067008E-5</v>
      </c>
      <c r="BO5">
        <f t="shared" si="0"/>
        <v>1.3695373133067008E-5</v>
      </c>
      <c r="BP5">
        <f t="shared" si="0"/>
        <v>1.3695373133067008E-5</v>
      </c>
      <c r="BQ5">
        <f t="shared" si="0"/>
        <v>1.3695373133067008E-5</v>
      </c>
      <c r="BR5">
        <f t="shared" si="0"/>
        <v>1.3695373133067008E-5</v>
      </c>
      <c r="BS5">
        <f t="shared" si="0"/>
        <v>1.3695373133067008E-5</v>
      </c>
      <c r="BT5">
        <f t="shared" si="0"/>
        <v>1.3695373133067008E-5</v>
      </c>
      <c r="BU5">
        <f t="shared" si="0"/>
        <v>1.3695373133067008E-5</v>
      </c>
      <c r="BV5">
        <f t="shared" si="0"/>
        <v>1.3695373133067008E-5</v>
      </c>
      <c r="BW5">
        <f t="shared" si="0"/>
        <v>1.3695373133067008E-5</v>
      </c>
      <c r="BX5">
        <f t="shared" si="0"/>
        <v>1.3695373133067008E-5</v>
      </c>
      <c r="BY5">
        <f t="shared" si="0"/>
        <v>1.3695373133067008E-5</v>
      </c>
      <c r="BZ5">
        <f t="shared" si="0"/>
        <v>1.3695373133067008E-5</v>
      </c>
      <c r="CA5">
        <f t="shared" si="0"/>
        <v>1.3695373133067008E-5</v>
      </c>
      <c r="CB5">
        <f t="shared" si="0"/>
        <v>1.3695373133067008E-5</v>
      </c>
      <c r="CC5">
        <f t="shared" si="0"/>
        <v>1.3695373133067008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21288105667477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678632702700499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551459155252909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424789318008996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2879733735377567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16693798852941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1472307961811774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085740537501047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091698619440692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094685844363458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04051949691746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10669832400514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18011310508897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22748435222700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132305392867165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137117120217523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1444352206763128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150581327560646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154906843455665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15889931714574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167508094798510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16936345419915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175294757302957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173852142863256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177709022301040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193525314493680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1960830763951435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00394085414211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05343329224118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082765964506635E-5</v>
      </c>
      <c r="AF6">
        <f t="shared" si="1"/>
        <v>1.2082765964506635E-5</v>
      </c>
      <c r="AG6">
        <f t="shared" si="0"/>
        <v>1.2082765964506635E-5</v>
      </c>
      <c r="AH6">
        <f t="shared" si="0"/>
        <v>1.2082765964506635E-5</v>
      </c>
      <c r="AI6">
        <f t="shared" si="0"/>
        <v>1.2082765964506635E-5</v>
      </c>
      <c r="AJ6">
        <f t="shared" si="0"/>
        <v>1.2082765964506635E-5</v>
      </c>
      <c r="AK6">
        <f t="shared" si="0"/>
        <v>1.2082765964506635E-5</v>
      </c>
      <c r="AL6">
        <f t="shared" si="0"/>
        <v>1.2082765964506635E-5</v>
      </c>
      <c r="AM6">
        <f t="shared" si="0"/>
        <v>1.2082765964506635E-5</v>
      </c>
      <c r="AN6">
        <f t="shared" si="0"/>
        <v>1.2082765964506635E-5</v>
      </c>
      <c r="AO6">
        <f t="shared" si="0"/>
        <v>1.2082765964506635E-5</v>
      </c>
      <c r="AP6">
        <f t="shared" si="0"/>
        <v>1.2082765964506635E-5</v>
      </c>
      <c r="AQ6">
        <f t="shared" si="0"/>
        <v>1.2082765964506635E-5</v>
      </c>
      <c r="AR6">
        <f t="shared" si="0"/>
        <v>1.2082765964506635E-5</v>
      </c>
      <c r="AS6">
        <f t="shared" si="0"/>
        <v>1.2082765964506635E-5</v>
      </c>
      <c r="AT6">
        <f t="shared" si="0"/>
        <v>1.2082765964506635E-5</v>
      </c>
      <c r="AU6">
        <f t="shared" si="0"/>
        <v>1.2082765964506635E-5</v>
      </c>
      <c r="AV6">
        <f t="shared" si="0"/>
        <v>1.2082765964506635E-5</v>
      </c>
      <c r="AW6">
        <f t="shared" si="0"/>
        <v>1.2082765964506635E-5</v>
      </c>
      <c r="AX6">
        <f t="shared" si="0"/>
        <v>1.2082765964506635E-5</v>
      </c>
      <c r="AY6">
        <f t="shared" si="0"/>
        <v>1.2082765964506635E-5</v>
      </c>
      <c r="AZ6">
        <f t="shared" si="0"/>
        <v>1.2082765964506635E-5</v>
      </c>
      <c r="BA6">
        <f t="shared" si="0"/>
        <v>1.2082765964506635E-5</v>
      </c>
      <c r="BB6">
        <f t="shared" si="0"/>
        <v>1.2082765964506635E-5</v>
      </c>
      <c r="BC6">
        <f t="shared" si="0"/>
        <v>1.2082765964506635E-5</v>
      </c>
      <c r="BD6">
        <f t="shared" si="0"/>
        <v>1.2082765964506635E-5</v>
      </c>
      <c r="BE6">
        <f t="shared" si="0"/>
        <v>1.2082765964506635E-5</v>
      </c>
      <c r="BF6">
        <f t="shared" si="0"/>
        <v>1.2082765964506635E-5</v>
      </c>
      <c r="BG6">
        <f t="shared" si="0"/>
        <v>1.2082765964506635E-5</v>
      </c>
      <c r="BH6">
        <f t="shared" si="0"/>
        <v>1.2082765964506635E-5</v>
      </c>
      <c r="BI6">
        <f t="shared" si="0"/>
        <v>1.2082765964506635E-5</v>
      </c>
      <c r="BJ6">
        <f t="shared" si="0"/>
        <v>1.2082765964506635E-5</v>
      </c>
      <c r="BK6">
        <f t="shared" si="0"/>
        <v>1.2082765964506635E-5</v>
      </c>
      <c r="BL6">
        <f t="shared" si="0"/>
        <v>1.2082765964506635E-5</v>
      </c>
      <c r="BM6">
        <f t="shared" si="0"/>
        <v>1.2082765964506635E-5</v>
      </c>
      <c r="BN6">
        <f t="shared" si="0"/>
        <v>1.2082765964506635E-5</v>
      </c>
      <c r="BO6">
        <f t="shared" si="0"/>
        <v>1.2082765964506635E-5</v>
      </c>
      <c r="BP6">
        <f t="shared" si="0"/>
        <v>1.2082765964506635E-5</v>
      </c>
      <c r="BQ6">
        <f t="shared" si="0"/>
        <v>1.2082765964506635E-5</v>
      </c>
      <c r="BR6">
        <f t="shared" si="0"/>
        <v>1.2082765964506635E-5</v>
      </c>
      <c r="BS6">
        <f t="shared" si="0"/>
        <v>1.2082765964506635E-5</v>
      </c>
      <c r="BT6">
        <f t="shared" si="0"/>
        <v>1.2082765964506635E-5</v>
      </c>
      <c r="BU6">
        <f t="shared" si="0"/>
        <v>1.2082765964506635E-5</v>
      </c>
      <c r="BV6">
        <f t="shared" si="0"/>
        <v>1.2082765964506635E-5</v>
      </c>
      <c r="BW6">
        <f t="shared" si="0"/>
        <v>1.2082765964506635E-5</v>
      </c>
      <c r="BX6">
        <f t="shared" si="0"/>
        <v>1.2082765964506635E-5</v>
      </c>
      <c r="BY6">
        <f t="shared" si="0"/>
        <v>1.2082765964506635E-5</v>
      </c>
      <c r="BZ6">
        <f t="shared" si="0"/>
        <v>1.2082765964506635E-5</v>
      </c>
      <c r="CA6">
        <f t="shared" si="0"/>
        <v>1.2082765964506635E-5</v>
      </c>
      <c r="CB6">
        <f t="shared" si="0"/>
        <v>1.2082765964506635E-5</v>
      </c>
      <c r="CC6">
        <f t="shared" si="0"/>
        <v>1.2082765964506635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21288105667477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6125803043677216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411446406859306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316319308782546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210407911653065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16810134802206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127517290598809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095491949556831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101405248027770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104317789085981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11339048351986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1199630474111501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127514510478649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1317249608844529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141824950381261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146009457025623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153389208412162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1594734128047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163622102873882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167376502245453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175679073962400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177318071712506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183024849706160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1815469469877129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1847050052673769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2001036000453321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20273463838825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206934620895096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2116657528851344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2145039284147043E-5</v>
      </c>
      <c r="AF7">
        <f t="shared" si="1"/>
        <v>1.2145039284147043E-5</v>
      </c>
      <c r="AG7">
        <f t="shared" si="0"/>
        <v>1.2145039284147043E-5</v>
      </c>
      <c r="AH7">
        <f t="shared" si="0"/>
        <v>1.2145039284147043E-5</v>
      </c>
      <c r="AI7">
        <f t="shared" si="0"/>
        <v>1.2145039284147043E-5</v>
      </c>
      <c r="AJ7">
        <f t="shared" si="0"/>
        <v>1.2145039284147043E-5</v>
      </c>
      <c r="AK7">
        <f t="shared" si="0"/>
        <v>1.2145039284147043E-5</v>
      </c>
      <c r="AL7">
        <f t="shared" si="0"/>
        <v>1.2145039284147043E-5</v>
      </c>
      <c r="AM7">
        <f t="shared" si="0"/>
        <v>1.2145039284147043E-5</v>
      </c>
      <c r="AN7">
        <f t="shared" si="0"/>
        <v>1.2145039284147043E-5</v>
      </c>
      <c r="AO7">
        <f t="shared" si="0"/>
        <v>1.2145039284147043E-5</v>
      </c>
      <c r="AP7">
        <f t="shared" si="0"/>
        <v>1.2145039284147043E-5</v>
      </c>
      <c r="AQ7">
        <f t="shared" si="0"/>
        <v>1.2145039284147043E-5</v>
      </c>
      <c r="AR7">
        <f t="shared" si="0"/>
        <v>1.2145039284147043E-5</v>
      </c>
      <c r="AS7">
        <f t="shared" si="0"/>
        <v>1.2145039284147043E-5</v>
      </c>
      <c r="AT7">
        <f t="shared" si="0"/>
        <v>1.2145039284147043E-5</v>
      </c>
      <c r="AU7">
        <f t="shared" si="0"/>
        <v>1.2145039284147043E-5</v>
      </c>
      <c r="AV7">
        <f t="shared" si="0"/>
        <v>1.2145039284147043E-5</v>
      </c>
      <c r="AW7">
        <f t="shared" si="0"/>
        <v>1.2145039284147043E-5</v>
      </c>
      <c r="AX7">
        <f t="shared" si="0"/>
        <v>1.2145039284147043E-5</v>
      </c>
      <c r="AY7">
        <f t="shared" si="0"/>
        <v>1.2145039284147043E-5</v>
      </c>
      <c r="AZ7">
        <f t="shared" si="0"/>
        <v>1.2145039284147043E-5</v>
      </c>
      <c r="BA7">
        <f t="shared" si="0"/>
        <v>1.2145039284147043E-5</v>
      </c>
      <c r="BB7">
        <f t="shared" si="0"/>
        <v>1.2145039284147043E-5</v>
      </c>
      <c r="BC7">
        <f t="shared" si="0"/>
        <v>1.2145039284147043E-5</v>
      </c>
      <c r="BD7">
        <f t="shared" si="0"/>
        <v>1.2145039284147043E-5</v>
      </c>
      <c r="BE7">
        <f t="shared" si="0"/>
        <v>1.2145039284147043E-5</v>
      </c>
      <c r="BF7">
        <f t="shared" ref="AG7:CC9" si="2">BE7</f>
        <v>1.2145039284147043E-5</v>
      </c>
      <c r="BG7">
        <f t="shared" si="2"/>
        <v>1.2145039284147043E-5</v>
      </c>
      <c r="BH7">
        <f t="shared" si="2"/>
        <v>1.2145039284147043E-5</v>
      </c>
      <c r="BI7">
        <f t="shared" si="2"/>
        <v>1.2145039284147043E-5</v>
      </c>
      <c r="BJ7">
        <f t="shared" si="2"/>
        <v>1.2145039284147043E-5</v>
      </c>
      <c r="BK7">
        <f t="shared" si="2"/>
        <v>1.2145039284147043E-5</v>
      </c>
      <c r="BL7">
        <f t="shared" si="2"/>
        <v>1.2145039284147043E-5</v>
      </c>
      <c r="BM7">
        <f t="shared" si="2"/>
        <v>1.2145039284147043E-5</v>
      </c>
      <c r="BN7">
        <f t="shared" si="2"/>
        <v>1.2145039284147043E-5</v>
      </c>
      <c r="BO7">
        <f t="shared" si="2"/>
        <v>1.2145039284147043E-5</v>
      </c>
      <c r="BP7">
        <f t="shared" si="2"/>
        <v>1.2145039284147043E-5</v>
      </c>
      <c r="BQ7">
        <f t="shared" si="2"/>
        <v>1.2145039284147043E-5</v>
      </c>
      <c r="BR7">
        <f t="shared" si="2"/>
        <v>1.2145039284147043E-5</v>
      </c>
      <c r="BS7">
        <f t="shared" si="2"/>
        <v>1.2145039284147043E-5</v>
      </c>
      <c r="BT7">
        <f t="shared" si="2"/>
        <v>1.2145039284147043E-5</v>
      </c>
      <c r="BU7">
        <f t="shared" si="2"/>
        <v>1.2145039284147043E-5</v>
      </c>
      <c r="BV7">
        <f t="shared" si="2"/>
        <v>1.2145039284147043E-5</v>
      </c>
      <c r="BW7">
        <f t="shared" si="2"/>
        <v>1.2145039284147043E-5</v>
      </c>
      <c r="BX7">
        <f t="shared" si="2"/>
        <v>1.2145039284147043E-5</v>
      </c>
      <c r="BY7">
        <f t="shared" si="2"/>
        <v>1.2145039284147043E-5</v>
      </c>
      <c r="BZ7">
        <f t="shared" si="2"/>
        <v>1.2145039284147043E-5</v>
      </c>
      <c r="CA7">
        <f t="shared" si="2"/>
        <v>1.2145039284147043E-5</v>
      </c>
      <c r="CB7">
        <f t="shared" si="2"/>
        <v>1.2145039284147043E-5</v>
      </c>
      <c r="CC7">
        <f t="shared" si="2"/>
        <v>1.2145039284147043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21288105667477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6125803043677216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411446406859306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316319308782546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210407911653065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16810134802206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127517290598809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095491949556831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101405248027770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104317789085981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11339048351986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1199630474111501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127514510478649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1317249608844529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141824950381261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146009457025623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153389208412162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1594734128047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163622102873882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167376502245453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175679073962400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177318071712506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183024849706160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1815469469877129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1847050052673769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2001036000453321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20273463838825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206934620895096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2116657528851344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2145039284147043E-5</v>
      </c>
      <c r="AF8">
        <f t="shared" si="1"/>
        <v>1.2145039284147043E-5</v>
      </c>
      <c r="AG8">
        <f t="shared" si="2"/>
        <v>1.2145039284147043E-5</v>
      </c>
      <c r="AH8">
        <f t="shared" si="2"/>
        <v>1.2145039284147043E-5</v>
      </c>
      <c r="AI8">
        <f t="shared" si="2"/>
        <v>1.2145039284147043E-5</v>
      </c>
      <c r="AJ8">
        <f t="shared" si="2"/>
        <v>1.2145039284147043E-5</v>
      </c>
      <c r="AK8">
        <f t="shared" si="2"/>
        <v>1.2145039284147043E-5</v>
      </c>
      <c r="AL8">
        <f t="shared" si="2"/>
        <v>1.2145039284147043E-5</v>
      </c>
      <c r="AM8">
        <f t="shared" si="2"/>
        <v>1.2145039284147043E-5</v>
      </c>
      <c r="AN8">
        <f t="shared" si="2"/>
        <v>1.2145039284147043E-5</v>
      </c>
      <c r="AO8">
        <f t="shared" si="2"/>
        <v>1.2145039284147043E-5</v>
      </c>
      <c r="AP8">
        <f t="shared" si="2"/>
        <v>1.2145039284147043E-5</v>
      </c>
      <c r="AQ8">
        <f t="shared" si="2"/>
        <v>1.2145039284147043E-5</v>
      </c>
      <c r="AR8">
        <f t="shared" si="2"/>
        <v>1.2145039284147043E-5</v>
      </c>
      <c r="AS8">
        <f t="shared" si="2"/>
        <v>1.2145039284147043E-5</v>
      </c>
      <c r="AT8">
        <f t="shared" si="2"/>
        <v>1.2145039284147043E-5</v>
      </c>
      <c r="AU8">
        <f t="shared" si="2"/>
        <v>1.2145039284147043E-5</v>
      </c>
      <c r="AV8">
        <f t="shared" si="2"/>
        <v>1.2145039284147043E-5</v>
      </c>
      <c r="AW8">
        <f t="shared" si="2"/>
        <v>1.2145039284147043E-5</v>
      </c>
      <c r="AX8">
        <f t="shared" si="2"/>
        <v>1.2145039284147043E-5</v>
      </c>
      <c r="AY8">
        <f t="shared" si="2"/>
        <v>1.2145039284147043E-5</v>
      </c>
      <c r="AZ8">
        <f t="shared" si="2"/>
        <v>1.2145039284147043E-5</v>
      </c>
      <c r="BA8">
        <f t="shared" si="2"/>
        <v>1.2145039284147043E-5</v>
      </c>
      <c r="BB8">
        <f t="shared" si="2"/>
        <v>1.2145039284147043E-5</v>
      </c>
      <c r="BC8">
        <f t="shared" si="2"/>
        <v>1.2145039284147043E-5</v>
      </c>
      <c r="BD8">
        <f t="shared" si="2"/>
        <v>1.2145039284147043E-5</v>
      </c>
      <c r="BE8">
        <f t="shared" si="2"/>
        <v>1.2145039284147043E-5</v>
      </c>
      <c r="BF8">
        <f t="shared" si="2"/>
        <v>1.2145039284147043E-5</v>
      </c>
      <c r="BG8">
        <f t="shared" si="2"/>
        <v>1.2145039284147043E-5</v>
      </c>
      <c r="BH8">
        <f t="shared" si="2"/>
        <v>1.2145039284147043E-5</v>
      </c>
      <c r="BI8">
        <f t="shared" si="2"/>
        <v>1.2145039284147043E-5</v>
      </c>
      <c r="BJ8">
        <f t="shared" si="2"/>
        <v>1.2145039284147043E-5</v>
      </c>
      <c r="BK8">
        <f t="shared" si="2"/>
        <v>1.2145039284147043E-5</v>
      </c>
      <c r="BL8">
        <f t="shared" si="2"/>
        <v>1.2145039284147043E-5</v>
      </c>
      <c r="BM8">
        <f t="shared" si="2"/>
        <v>1.2145039284147043E-5</v>
      </c>
      <c r="BN8">
        <f t="shared" si="2"/>
        <v>1.2145039284147043E-5</v>
      </c>
      <c r="BO8">
        <f t="shared" si="2"/>
        <v>1.2145039284147043E-5</v>
      </c>
      <c r="BP8">
        <f t="shared" si="2"/>
        <v>1.2145039284147043E-5</v>
      </c>
      <c r="BQ8">
        <f t="shared" si="2"/>
        <v>1.2145039284147043E-5</v>
      </c>
      <c r="BR8">
        <f t="shared" si="2"/>
        <v>1.2145039284147043E-5</v>
      </c>
      <c r="BS8">
        <f t="shared" si="2"/>
        <v>1.2145039284147043E-5</v>
      </c>
      <c r="BT8">
        <f t="shared" si="2"/>
        <v>1.2145039284147043E-5</v>
      </c>
      <c r="BU8">
        <f t="shared" si="2"/>
        <v>1.2145039284147043E-5</v>
      </c>
      <c r="BV8">
        <f t="shared" si="2"/>
        <v>1.2145039284147043E-5</v>
      </c>
      <c r="BW8">
        <f t="shared" si="2"/>
        <v>1.2145039284147043E-5</v>
      </c>
      <c r="BX8">
        <f t="shared" si="2"/>
        <v>1.2145039284147043E-5</v>
      </c>
      <c r="BY8">
        <f t="shared" si="2"/>
        <v>1.2145039284147043E-5</v>
      </c>
      <c r="BZ8">
        <f t="shared" si="2"/>
        <v>1.2145039284147043E-5</v>
      </c>
      <c r="CA8">
        <f t="shared" si="2"/>
        <v>1.2145039284147043E-5</v>
      </c>
      <c r="CB8">
        <f t="shared" si="2"/>
        <v>1.2145039284147043E-5</v>
      </c>
      <c r="CC8">
        <f t="shared" si="2"/>
        <v>1.2145039284147043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21288105667477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6125803043677216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411446406859306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316319308782546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210407911653065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16810134802206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127517290598809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095491949556831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101405248027770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104317789085981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11339048351986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1199630474111501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127514510478649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1317249608844529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141824950381261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146009457025623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153389208412162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1594734128047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163622102873882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167376502245453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175679073962400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177318071712506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183024849706160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1815469469877129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1847050052673769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2001036000453321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20273463838825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206934620895096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2116657528851344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2145039284147043E-5</v>
      </c>
      <c r="AF9">
        <f t="shared" si="1"/>
        <v>1.2145039284147043E-5</v>
      </c>
      <c r="AG9">
        <f t="shared" si="2"/>
        <v>1.2145039284147043E-5</v>
      </c>
      <c r="AH9">
        <f t="shared" si="2"/>
        <v>1.2145039284147043E-5</v>
      </c>
      <c r="AI9">
        <f t="shared" si="2"/>
        <v>1.2145039284147043E-5</v>
      </c>
      <c r="AJ9">
        <f t="shared" si="2"/>
        <v>1.2145039284147043E-5</v>
      </c>
      <c r="AK9">
        <f t="shared" si="2"/>
        <v>1.2145039284147043E-5</v>
      </c>
      <c r="AL9">
        <f t="shared" si="2"/>
        <v>1.2145039284147043E-5</v>
      </c>
      <c r="AM9">
        <f t="shared" si="2"/>
        <v>1.2145039284147043E-5</v>
      </c>
      <c r="AN9">
        <f t="shared" si="2"/>
        <v>1.2145039284147043E-5</v>
      </c>
      <c r="AO9">
        <f t="shared" si="2"/>
        <v>1.2145039284147043E-5</v>
      </c>
      <c r="AP9">
        <f t="shared" si="2"/>
        <v>1.2145039284147043E-5</v>
      </c>
      <c r="AQ9">
        <f t="shared" si="2"/>
        <v>1.2145039284147043E-5</v>
      </c>
      <c r="AR9">
        <f t="shared" si="2"/>
        <v>1.2145039284147043E-5</v>
      </c>
      <c r="AS9">
        <f t="shared" si="2"/>
        <v>1.2145039284147043E-5</v>
      </c>
      <c r="AT9">
        <f t="shared" si="2"/>
        <v>1.2145039284147043E-5</v>
      </c>
      <c r="AU9">
        <f t="shared" si="2"/>
        <v>1.2145039284147043E-5</v>
      </c>
      <c r="AV9">
        <f t="shared" si="2"/>
        <v>1.2145039284147043E-5</v>
      </c>
      <c r="AW9">
        <f t="shared" si="2"/>
        <v>1.2145039284147043E-5</v>
      </c>
      <c r="AX9">
        <f t="shared" si="2"/>
        <v>1.2145039284147043E-5</v>
      </c>
      <c r="AY9">
        <f t="shared" si="2"/>
        <v>1.2145039284147043E-5</v>
      </c>
      <c r="AZ9">
        <f t="shared" si="2"/>
        <v>1.2145039284147043E-5</v>
      </c>
      <c r="BA9">
        <f t="shared" si="2"/>
        <v>1.2145039284147043E-5</v>
      </c>
      <c r="BB9">
        <f t="shared" si="2"/>
        <v>1.2145039284147043E-5</v>
      </c>
      <c r="BC9">
        <f t="shared" si="2"/>
        <v>1.2145039284147043E-5</v>
      </c>
      <c r="BD9">
        <f t="shared" si="2"/>
        <v>1.2145039284147043E-5</v>
      </c>
      <c r="BE9">
        <f t="shared" si="2"/>
        <v>1.2145039284147043E-5</v>
      </c>
      <c r="BF9">
        <f t="shared" si="2"/>
        <v>1.2145039284147043E-5</v>
      </c>
      <c r="BG9">
        <f t="shared" si="2"/>
        <v>1.2145039284147043E-5</v>
      </c>
      <c r="BH9">
        <f t="shared" si="2"/>
        <v>1.2145039284147043E-5</v>
      </c>
      <c r="BI9">
        <f t="shared" si="2"/>
        <v>1.2145039284147043E-5</v>
      </c>
      <c r="BJ9">
        <f t="shared" si="2"/>
        <v>1.2145039284147043E-5</v>
      </c>
      <c r="BK9">
        <f t="shared" si="2"/>
        <v>1.2145039284147043E-5</v>
      </c>
      <c r="BL9">
        <f t="shared" si="2"/>
        <v>1.2145039284147043E-5</v>
      </c>
      <c r="BM9">
        <f t="shared" si="2"/>
        <v>1.2145039284147043E-5</v>
      </c>
      <c r="BN9">
        <f t="shared" si="2"/>
        <v>1.2145039284147043E-5</v>
      </c>
      <c r="BO9">
        <f t="shared" si="2"/>
        <v>1.2145039284147043E-5</v>
      </c>
      <c r="BP9">
        <f t="shared" si="2"/>
        <v>1.2145039284147043E-5</v>
      </c>
      <c r="BQ9">
        <f t="shared" si="2"/>
        <v>1.2145039284147043E-5</v>
      </c>
      <c r="BR9">
        <f t="shared" si="2"/>
        <v>1.2145039284147043E-5</v>
      </c>
      <c r="BS9">
        <f t="shared" si="2"/>
        <v>1.2145039284147043E-5</v>
      </c>
      <c r="BT9">
        <f t="shared" si="2"/>
        <v>1.2145039284147043E-5</v>
      </c>
      <c r="BU9">
        <f t="shared" si="2"/>
        <v>1.2145039284147043E-5</v>
      </c>
      <c r="BV9">
        <f t="shared" si="2"/>
        <v>1.2145039284147043E-5</v>
      </c>
      <c r="BW9">
        <f t="shared" si="2"/>
        <v>1.2145039284147043E-5</v>
      </c>
      <c r="BX9">
        <f t="shared" si="2"/>
        <v>1.2145039284147043E-5</v>
      </c>
      <c r="BY9">
        <f t="shared" si="2"/>
        <v>1.2145039284147043E-5</v>
      </c>
      <c r="BZ9">
        <f t="shared" si="2"/>
        <v>1.2145039284147043E-5</v>
      </c>
      <c r="CA9">
        <f t="shared" si="2"/>
        <v>1.2145039284147043E-5</v>
      </c>
      <c r="CB9">
        <f t="shared" si="2"/>
        <v>1.2145039284147043E-5</v>
      </c>
      <c r="CC9">
        <f t="shared" si="2"/>
        <v>1.214503928414704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04453786634715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938331714783634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364713118924682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913603522505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38725047382574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267791095245052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10596618219503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942821892085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92649183602623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0770947198935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40592539411141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5054164860607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588951211840273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71650885533846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850203982509845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93699062610858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04698115305910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14883377615209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25965734351604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312933814795227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484336356567237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52858590538895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65933288075418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60654702756268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73291704597371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95096958778594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99012572859847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04584997238928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1307781168262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160431027975582E-5</v>
      </c>
      <c r="AF2">
        <f>AE2</f>
        <v>1.8160431027975582E-5</v>
      </c>
      <c r="AG2">
        <f t="shared" ref="AG2:CC7" si="0">AF2</f>
        <v>1.8160431027975582E-5</v>
      </c>
      <c r="AH2">
        <f t="shared" si="0"/>
        <v>1.8160431027975582E-5</v>
      </c>
      <c r="AI2">
        <f t="shared" si="0"/>
        <v>1.8160431027975582E-5</v>
      </c>
      <c r="AJ2">
        <f t="shared" si="0"/>
        <v>1.8160431027975582E-5</v>
      </c>
      <c r="AK2">
        <f t="shared" si="0"/>
        <v>1.8160431027975582E-5</v>
      </c>
      <c r="AL2">
        <f t="shared" si="0"/>
        <v>1.8160431027975582E-5</v>
      </c>
      <c r="AM2">
        <f t="shared" si="0"/>
        <v>1.8160431027975582E-5</v>
      </c>
      <c r="AN2">
        <f t="shared" si="0"/>
        <v>1.8160431027975582E-5</v>
      </c>
      <c r="AO2">
        <f t="shared" si="0"/>
        <v>1.8160431027975582E-5</v>
      </c>
      <c r="AP2">
        <f t="shared" si="0"/>
        <v>1.8160431027975582E-5</v>
      </c>
      <c r="AQ2">
        <f t="shared" si="0"/>
        <v>1.8160431027975582E-5</v>
      </c>
      <c r="AR2">
        <f t="shared" si="0"/>
        <v>1.8160431027975582E-5</v>
      </c>
      <c r="AS2">
        <f t="shared" si="0"/>
        <v>1.8160431027975582E-5</v>
      </c>
      <c r="AT2">
        <f t="shared" si="0"/>
        <v>1.8160431027975582E-5</v>
      </c>
      <c r="AU2">
        <f t="shared" si="0"/>
        <v>1.8160431027975582E-5</v>
      </c>
      <c r="AV2">
        <f t="shared" si="0"/>
        <v>1.8160431027975582E-5</v>
      </c>
      <c r="AW2">
        <f t="shared" si="0"/>
        <v>1.8160431027975582E-5</v>
      </c>
      <c r="AX2">
        <f t="shared" si="0"/>
        <v>1.8160431027975582E-5</v>
      </c>
      <c r="AY2">
        <f t="shared" si="0"/>
        <v>1.8160431027975582E-5</v>
      </c>
      <c r="AZ2">
        <f t="shared" si="0"/>
        <v>1.8160431027975582E-5</v>
      </c>
      <c r="BA2">
        <f t="shared" si="0"/>
        <v>1.8160431027975582E-5</v>
      </c>
      <c r="BB2">
        <f t="shared" si="0"/>
        <v>1.8160431027975582E-5</v>
      </c>
      <c r="BC2">
        <f t="shared" si="0"/>
        <v>1.8160431027975582E-5</v>
      </c>
      <c r="BD2">
        <f t="shared" si="0"/>
        <v>1.8160431027975582E-5</v>
      </c>
      <c r="BE2">
        <f t="shared" si="0"/>
        <v>1.8160431027975582E-5</v>
      </c>
      <c r="BF2">
        <f t="shared" si="0"/>
        <v>1.8160431027975582E-5</v>
      </c>
      <c r="BG2">
        <f t="shared" si="0"/>
        <v>1.8160431027975582E-5</v>
      </c>
      <c r="BH2">
        <f t="shared" si="0"/>
        <v>1.8160431027975582E-5</v>
      </c>
      <c r="BI2">
        <f t="shared" si="0"/>
        <v>1.8160431027975582E-5</v>
      </c>
      <c r="BJ2">
        <f t="shared" si="0"/>
        <v>1.8160431027975582E-5</v>
      </c>
      <c r="BK2">
        <f t="shared" si="0"/>
        <v>1.8160431027975582E-5</v>
      </c>
      <c r="BL2">
        <f t="shared" si="0"/>
        <v>1.8160431027975582E-5</v>
      </c>
      <c r="BM2">
        <f t="shared" si="0"/>
        <v>1.8160431027975582E-5</v>
      </c>
      <c r="BN2">
        <f t="shared" si="0"/>
        <v>1.8160431027975582E-5</v>
      </c>
      <c r="BO2">
        <f t="shared" si="0"/>
        <v>1.8160431027975582E-5</v>
      </c>
      <c r="BP2">
        <f t="shared" si="0"/>
        <v>1.8160431027975582E-5</v>
      </c>
      <c r="BQ2">
        <f t="shared" si="0"/>
        <v>1.8160431027975582E-5</v>
      </c>
      <c r="BR2">
        <f t="shared" si="0"/>
        <v>1.8160431027975582E-5</v>
      </c>
      <c r="BS2">
        <f t="shared" si="0"/>
        <v>1.8160431027975582E-5</v>
      </c>
      <c r="BT2">
        <f t="shared" si="0"/>
        <v>1.8160431027975582E-5</v>
      </c>
      <c r="BU2">
        <f t="shared" si="0"/>
        <v>1.8160431027975582E-5</v>
      </c>
      <c r="BV2">
        <f t="shared" si="0"/>
        <v>1.8160431027975582E-5</v>
      </c>
      <c r="BW2">
        <f t="shared" si="0"/>
        <v>1.8160431027975582E-5</v>
      </c>
      <c r="BX2">
        <f t="shared" si="0"/>
        <v>1.8160431027975582E-5</v>
      </c>
      <c r="BY2">
        <f t="shared" si="0"/>
        <v>1.8160431027975582E-5</v>
      </c>
      <c r="BZ2">
        <f t="shared" si="0"/>
        <v>1.8160431027975582E-5</v>
      </c>
      <c r="CA2">
        <f t="shared" si="0"/>
        <v>1.8160431027975582E-5</v>
      </c>
      <c r="CB2">
        <f t="shared" si="0"/>
        <v>1.8160431027975582E-5</v>
      </c>
      <c r="CC2">
        <f t="shared" si="0"/>
        <v>1.8160431027975582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157429177448113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307256025949598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768524467449384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651939686481548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470417239693019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524084523885159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28012959340482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262515694265095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4108062932012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4433510038484637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732325286334848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488231048924622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008241088164137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5200537289443211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540208589428981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553291883717053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569873218970059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58522774573455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596855573085563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609966219412359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635805562918891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6424762883363374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662186707878402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654229114141460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673279696944327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706151639636130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712054521602670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720455084756907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733258205847137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7377284531913942E-5</v>
      </c>
      <c r="AF4">
        <f t="shared" si="1"/>
        <v>2.7377284531913942E-5</v>
      </c>
      <c r="AG4">
        <f t="shared" si="0"/>
        <v>2.7377284531913942E-5</v>
      </c>
      <c r="AH4">
        <f t="shared" si="0"/>
        <v>2.7377284531913942E-5</v>
      </c>
      <c r="AI4">
        <f t="shared" si="0"/>
        <v>2.7377284531913942E-5</v>
      </c>
      <c r="AJ4">
        <f t="shared" si="0"/>
        <v>2.7377284531913942E-5</v>
      </c>
      <c r="AK4">
        <f t="shared" si="0"/>
        <v>2.7377284531913942E-5</v>
      </c>
      <c r="AL4">
        <f t="shared" si="0"/>
        <v>2.7377284531913942E-5</v>
      </c>
      <c r="AM4">
        <f t="shared" si="0"/>
        <v>2.7377284531913942E-5</v>
      </c>
      <c r="AN4">
        <f t="shared" si="0"/>
        <v>2.7377284531913942E-5</v>
      </c>
      <c r="AO4">
        <f t="shared" si="0"/>
        <v>2.7377284531913942E-5</v>
      </c>
      <c r="AP4">
        <f t="shared" si="0"/>
        <v>2.7377284531913942E-5</v>
      </c>
      <c r="AQ4">
        <f t="shared" si="0"/>
        <v>2.7377284531913942E-5</v>
      </c>
      <c r="AR4">
        <f t="shared" si="0"/>
        <v>2.7377284531913942E-5</v>
      </c>
      <c r="AS4">
        <f t="shared" si="0"/>
        <v>2.7377284531913942E-5</v>
      </c>
      <c r="AT4">
        <f t="shared" si="0"/>
        <v>2.7377284531913942E-5</v>
      </c>
      <c r="AU4">
        <f t="shared" si="0"/>
        <v>2.7377284531913942E-5</v>
      </c>
      <c r="AV4">
        <f t="shared" si="0"/>
        <v>2.7377284531913942E-5</v>
      </c>
      <c r="AW4">
        <f t="shared" si="0"/>
        <v>2.7377284531913942E-5</v>
      </c>
      <c r="AX4">
        <f t="shared" si="0"/>
        <v>2.7377284531913942E-5</v>
      </c>
      <c r="AY4">
        <f t="shared" si="0"/>
        <v>2.7377284531913942E-5</v>
      </c>
      <c r="AZ4">
        <f t="shared" si="0"/>
        <v>2.7377284531913942E-5</v>
      </c>
      <c r="BA4">
        <f t="shared" si="0"/>
        <v>2.7377284531913942E-5</v>
      </c>
      <c r="BB4">
        <f t="shared" si="0"/>
        <v>2.7377284531913942E-5</v>
      </c>
      <c r="BC4">
        <f t="shared" si="0"/>
        <v>2.7377284531913942E-5</v>
      </c>
      <c r="BD4">
        <f t="shared" si="0"/>
        <v>2.7377284531913942E-5</v>
      </c>
      <c r="BE4">
        <f t="shared" si="0"/>
        <v>2.7377284531913942E-5</v>
      </c>
      <c r="BF4">
        <f t="shared" si="0"/>
        <v>2.7377284531913942E-5</v>
      </c>
      <c r="BG4">
        <f t="shared" si="0"/>
        <v>2.7377284531913942E-5</v>
      </c>
      <c r="BH4">
        <f t="shared" si="0"/>
        <v>2.7377284531913942E-5</v>
      </c>
      <c r="BI4">
        <f t="shared" si="0"/>
        <v>2.7377284531913942E-5</v>
      </c>
      <c r="BJ4">
        <f t="shared" si="0"/>
        <v>2.7377284531913942E-5</v>
      </c>
      <c r="BK4">
        <f t="shared" si="0"/>
        <v>2.7377284531913942E-5</v>
      </c>
      <c r="BL4">
        <f t="shared" si="0"/>
        <v>2.7377284531913942E-5</v>
      </c>
      <c r="BM4">
        <f t="shared" si="0"/>
        <v>2.7377284531913942E-5</v>
      </c>
      <c r="BN4">
        <f t="shared" si="0"/>
        <v>2.7377284531913942E-5</v>
      </c>
      <c r="BO4">
        <f t="shared" si="0"/>
        <v>2.7377284531913942E-5</v>
      </c>
      <c r="BP4">
        <f t="shared" si="0"/>
        <v>2.7377284531913942E-5</v>
      </c>
      <c r="BQ4">
        <f t="shared" si="0"/>
        <v>2.7377284531913942E-5</v>
      </c>
      <c r="BR4">
        <f t="shared" si="0"/>
        <v>2.7377284531913942E-5</v>
      </c>
      <c r="BS4">
        <f t="shared" si="0"/>
        <v>2.7377284531913942E-5</v>
      </c>
      <c r="BT4">
        <f t="shared" si="0"/>
        <v>2.7377284531913942E-5</v>
      </c>
      <c r="BU4">
        <f t="shared" si="0"/>
        <v>2.7377284531913942E-5</v>
      </c>
      <c r="BV4">
        <f t="shared" si="0"/>
        <v>2.7377284531913942E-5</v>
      </c>
      <c r="BW4">
        <f t="shared" si="0"/>
        <v>2.7377284531913942E-5</v>
      </c>
      <c r="BX4">
        <f t="shared" si="0"/>
        <v>2.7377284531913942E-5</v>
      </c>
      <c r="BY4">
        <f t="shared" si="0"/>
        <v>2.7377284531913942E-5</v>
      </c>
      <c r="BZ4">
        <f t="shared" si="0"/>
        <v>2.7377284531913942E-5</v>
      </c>
      <c r="CA4">
        <f t="shared" si="0"/>
        <v>2.7377284531913942E-5</v>
      </c>
      <c r="CB4">
        <f t="shared" si="0"/>
        <v>2.7377284531913942E-5</v>
      </c>
      <c r="CC4">
        <f t="shared" si="0"/>
        <v>2.7377284531913942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157429177448113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307256025949598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768524467449384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651939686481548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470417239693019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524084523885159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28012959340482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262515694265095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4108062932012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4433510038484637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732325286334848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488231048924622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008241088164137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5200537289443211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540208589428981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553291883717053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569873218970059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58522774573455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596855573085563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609966219412359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635805562918891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6424762883363374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662186707878402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654229114141460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673279696944327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706151639636130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712054521602670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720455084756907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733258205847137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7377284531913942E-5</v>
      </c>
      <c r="AF5">
        <f t="shared" si="1"/>
        <v>2.7377284531913942E-5</v>
      </c>
      <c r="AG5">
        <f t="shared" si="0"/>
        <v>2.7377284531913942E-5</v>
      </c>
      <c r="AH5">
        <f t="shared" si="0"/>
        <v>2.7377284531913942E-5</v>
      </c>
      <c r="AI5">
        <f t="shared" si="0"/>
        <v>2.7377284531913942E-5</v>
      </c>
      <c r="AJ5">
        <f t="shared" si="0"/>
        <v>2.7377284531913942E-5</v>
      </c>
      <c r="AK5">
        <f t="shared" si="0"/>
        <v>2.7377284531913942E-5</v>
      </c>
      <c r="AL5">
        <f t="shared" si="0"/>
        <v>2.7377284531913942E-5</v>
      </c>
      <c r="AM5">
        <f t="shared" si="0"/>
        <v>2.7377284531913942E-5</v>
      </c>
      <c r="AN5">
        <f t="shared" si="0"/>
        <v>2.7377284531913942E-5</v>
      </c>
      <c r="AO5">
        <f t="shared" si="0"/>
        <v>2.7377284531913942E-5</v>
      </c>
      <c r="AP5">
        <f t="shared" si="0"/>
        <v>2.7377284531913942E-5</v>
      </c>
      <c r="AQ5">
        <f t="shared" si="0"/>
        <v>2.7377284531913942E-5</v>
      </c>
      <c r="AR5">
        <f t="shared" si="0"/>
        <v>2.7377284531913942E-5</v>
      </c>
      <c r="AS5">
        <f t="shared" si="0"/>
        <v>2.7377284531913942E-5</v>
      </c>
      <c r="AT5">
        <f t="shared" si="0"/>
        <v>2.7377284531913942E-5</v>
      </c>
      <c r="AU5">
        <f t="shared" si="0"/>
        <v>2.7377284531913942E-5</v>
      </c>
      <c r="AV5">
        <f t="shared" si="0"/>
        <v>2.7377284531913942E-5</v>
      </c>
      <c r="AW5">
        <f t="shared" si="0"/>
        <v>2.7377284531913942E-5</v>
      </c>
      <c r="AX5">
        <f t="shared" si="0"/>
        <v>2.7377284531913942E-5</v>
      </c>
      <c r="AY5">
        <f t="shared" si="0"/>
        <v>2.7377284531913942E-5</v>
      </c>
      <c r="AZ5">
        <f t="shared" si="0"/>
        <v>2.7377284531913942E-5</v>
      </c>
      <c r="BA5">
        <f t="shared" si="0"/>
        <v>2.7377284531913942E-5</v>
      </c>
      <c r="BB5">
        <f t="shared" si="0"/>
        <v>2.7377284531913942E-5</v>
      </c>
      <c r="BC5">
        <f t="shared" si="0"/>
        <v>2.7377284531913942E-5</v>
      </c>
      <c r="BD5">
        <f t="shared" si="0"/>
        <v>2.7377284531913942E-5</v>
      </c>
      <c r="BE5">
        <f t="shared" si="0"/>
        <v>2.7377284531913942E-5</v>
      </c>
      <c r="BF5">
        <f t="shared" si="0"/>
        <v>2.7377284531913942E-5</v>
      </c>
      <c r="BG5">
        <f t="shared" si="0"/>
        <v>2.7377284531913942E-5</v>
      </c>
      <c r="BH5">
        <f t="shared" si="0"/>
        <v>2.7377284531913942E-5</v>
      </c>
      <c r="BI5">
        <f t="shared" si="0"/>
        <v>2.7377284531913942E-5</v>
      </c>
      <c r="BJ5">
        <f t="shared" si="0"/>
        <v>2.7377284531913942E-5</v>
      </c>
      <c r="BK5">
        <f t="shared" si="0"/>
        <v>2.7377284531913942E-5</v>
      </c>
      <c r="BL5">
        <f t="shared" si="0"/>
        <v>2.7377284531913942E-5</v>
      </c>
      <c r="BM5">
        <f t="shared" si="0"/>
        <v>2.7377284531913942E-5</v>
      </c>
      <c r="BN5">
        <f t="shared" si="0"/>
        <v>2.7377284531913942E-5</v>
      </c>
      <c r="BO5">
        <f t="shared" si="0"/>
        <v>2.7377284531913942E-5</v>
      </c>
      <c r="BP5">
        <f t="shared" si="0"/>
        <v>2.7377284531913942E-5</v>
      </c>
      <c r="BQ5">
        <f t="shared" si="0"/>
        <v>2.7377284531913942E-5</v>
      </c>
      <c r="BR5">
        <f t="shared" si="0"/>
        <v>2.7377284531913942E-5</v>
      </c>
      <c r="BS5">
        <f t="shared" si="0"/>
        <v>2.7377284531913942E-5</v>
      </c>
      <c r="BT5">
        <f t="shared" si="0"/>
        <v>2.7377284531913942E-5</v>
      </c>
      <c r="BU5">
        <f t="shared" si="0"/>
        <v>2.7377284531913942E-5</v>
      </c>
      <c r="BV5">
        <f t="shared" si="0"/>
        <v>2.7377284531913942E-5</v>
      </c>
      <c r="BW5">
        <f t="shared" si="0"/>
        <v>2.7377284531913942E-5</v>
      </c>
      <c r="BX5">
        <f t="shared" si="0"/>
        <v>2.7377284531913942E-5</v>
      </c>
      <c r="BY5">
        <f t="shared" si="0"/>
        <v>2.7377284531913942E-5</v>
      </c>
      <c r="BZ5">
        <f t="shared" si="0"/>
        <v>2.7377284531913942E-5</v>
      </c>
      <c r="CA5">
        <f t="shared" si="0"/>
        <v>2.7377284531913942E-5</v>
      </c>
      <c r="CB5">
        <f t="shared" si="0"/>
        <v>2.7377284531913942E-5</v>
      </c>
      <c r="CC5">
        <f t="shared" si="0"/>
        <v>2.7377284531913942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17319839144261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99411245686664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008561988861872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923979836063519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922854656393551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79220106791849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615211987229725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60243311938742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71001781435061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726489360951422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9432795521095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052093680719021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14345621595937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2829669354898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42919026541261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52410944674940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64440688354412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75580383588728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84016361780315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935281237932672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122745440595767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17114149296643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314140407883693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25640813753265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39461994289463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63310558883018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67593094393225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73687695338609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82976348071494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862195084632666E-5</v>
      </c>
      <c r="AF6">
        <f t="shared" si="1"/>
        <v>1.9862195084632666E-5</v>
      </c>
      <c r="AG6">
        <f t="shared" si="0"/>
        <v>1.9862195084632666E-5</v>
      </c>
      <c r="AH6">
        <f t="shared" si="0"/>
        <v>1.9862195084632666E-5</v>
      </c>
      <c r="AI6">
        <f t="shared" si="0"/>
        <v>1.9862195084632666E-5</v>
      </c>
      <c r="AJ6">
        <f t="shared" si="0"/>
        <v>1.9862195084632666E-5</v>
      </c>
      <c r="AK6">
        <f t="shared" si="0"/>
        <v>1.9862195084632666E-5</v>
      </c>
      <c r="AL6">
        <f t="shared" si="0"/>
        <v>1.9862195084632666E-5</v>
      </c>
      <c r="AM6">
        <f t="shared" si="0"/>
        <v>1.9862195084632666E-5</v>
      </c>
      <c r="AN6">
        <f t="shared" si="0"/>
        <v>1.9862195084632666E-5</v>
      </c>
      <c r="AO6">
        <f t="shared" si="0"/>
        <v>1.9862195084632666E-5</v>
      </c>
      <c r="AP6">
        <f t="shared" si="0"/>
        <v>1.9862195084632666E-5</v>
      </c>
      <c r="AQ6">
        <f t="shared" si="0"/>
        <v>1.9862195084632666E-5</v>
      </c>
      <c r="AR6">
        <f t="shared" si="0"/>
        <v>1.9862195084632666E-5</v>
      </c>
      <c r="AS6">
        <f t="shared" si="0"/>
        <v>1.9862195084632666E-5</v>
      </c>
      <c r="AT6">
        <f t="shared" si="0"/>
        <v>1.9862195084632666E-5</v>
      </c>
      <c r="AU6">
        <f t="shared" si="0"/>
        <v>1.9862195084632666E-5</v>
      </c>
      <c r="AV6">
        <f t="shared" si="0"/>
        <v>1.9862195084632666E-5</v>
      </c>
      <c r="AW6">
        <f t="shared" si="0"/>
        <v>1.9862195084632666E-5</v>
      </c>
      <c r="AX6">
        <f t="shared" si="0"/>
        <v>1.9862195084632666E-5</v>
      </c>
      <c r="AY6">
        <f t="shared" si="0"/>
        <v>1.9862195084632666E-5</v>
      </c>
      <c r="AZ6">
        <f t="shared" si="0"/>
        <v>1.9862195084632666E-5</v>
      </c>
      <c r="BA6">
        <f t="shared" si="0"/>
        <v>1.9862195084632666E-5</v>
      </c>
      <c r="BB6">
        <f t="shared" si="0"/>
        <v>1.9862195084632666E-5</v>
      </c>
      <c r="BC6">
        <f t="shared" si="0"/>
        <v>1.9862195084632666E-5</v>
      </c>
      <c r="BD6">
        <f t="shared" si="0"/>
        <v>1.9862195084632666E-5</v>
      </c>
      <c r="BE6">
        <f t="shared" si="0"/>
        <v>1.9862195084632666E-5</v>
      </c>
      <c r="BF6">
        <f t="shared" si="0"/>
        <v>1.9862195084632666E-5</v>
      </c>
      <c r="BG6">
        <f t="shared" si="0"/>
        <v>1.9862195084632666E-5</v>
      </c>
      <c r="BH6">
        <f t="shared" si="0"/>
        <v>1.9862195084632666E-5</v>
      </c>
      <c r="BI6">
        <f t="shared" si="0"/>
        <v>1.9862195084632666E-5</v>
      </c>
      <c r="BJ6">
        <f t="shared" si="0"/>
        <v>1.9862195084632666E-5</v>
      </c>
      <c r="BK6">
        <f t="shared" si="0"/>
        <v>1.9862195084632666E-5</v>
      </c>
      <c r="BL6">
        <f t="shared" si="0"/>
        <v>1.9862195084632666E-5</v>
      </c>
      <c r="BM6">
        <f t="shared" si="0"/>
        <v>1.9862195084632666E-5</v>
      </c>
      <c r="BN6">
        <f t="shared" si="0"/>
        <v>1.9862195084632666E-5</v>
      </c>
      <c r="BO6">
        <f t="shared" si="0"/>
        <v>1.9862195084632666E-5</v>
      </c>
      <c r="BP6">
        <f t="shared" si="0"/>
        <v>1.9862195084632666E-5</v>
      </c>
      <c r="BQ6">
        <f t="shared" si="0"/>
        <v>1.9862195084632666E-5</v>
      </c>
      <c r="BR6">
        <f t="shared" si="0"/>
        <v>1.9862195084632666E-5</v>
      </c>
      <c r="BS6">
        <f t="shared" si="0"/>
        <v>1.9862195084632666E-5</v>
      </c>
      <c r="BT6">
        <f t="shared" si="0"/>
        <v>1.9862195084632666E-5</v>
      </c>
      <c r="BU6">
        <f t="shared" si="0"/>
        <v>1.9862195084632666E-5</v>
      </c>
      <c r="BV6">
        <f t="shared" si="0"/>
        <v>1.9862195084632666E-5</v>
      </c>
      <c r="BW6">
        <f t="shared" si="0"/>
        <v>1.9862195084632666E-5</v>
      </c>
      <c r="BX6">
        <f t="shared" si="0"/>
        <v>1.9862195084632666E-5</v>
      </c>
      <c r="BY6">
        <f t="shared" si="0"/>
        <v>1.9862195084632666E-5</v>
      </c>
      <c r="BZ6">
        <f t="shared" si="0"/>
        <v>1.9862195084632666E-5</v>
      </c>
      <c r="CA6">
        <f t="shared" si="0"/>
        <v>1.9862195084632666E-5</v>
      </c>
      <c r="CB6">
        <f t="shared" si="0"/>
        <v>1.9862195084632666E-5</v>
      </c>
      <c r="CC6">
        <f t="shared" si="0"/>
        <v>1.9862195084632666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17319839144261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99411245686664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008561988861872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923979836063519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922854656393551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79220106791849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615211987229725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60243311938742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71001781435061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726489360951422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9432795521095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052093680719021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14345621595937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2829669354898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42919026541261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52410944674940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64440688354412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75580383588728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84016361780315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935281237932672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122745440595767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17114149296643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314140407883693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25640813753265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39461994289463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63310558883018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67593094393225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73687695338609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82976348071494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862195084632666E-5</v>
      </c>
      <c r="AF7">
        <f t="shared" si="1"/>
        <v>1.9862195084632666E-5</v>
      </c>
      <c r="AG7">
        <f t="shared" si="0"/>
        <v>1.9862195084632666E-5</v>
      </c>
      <c r="AH7">
        <f t="shared" si="0"/>
        <v>1.9862195084632666E-5</v>
      </c>
      <c r="AI7">
        <f t="shared" si="0"/>
        <v>1.9862195084632666E-5</v>
      </c>
      <c r="AJ7">
        <f t="shared" si="0"/>
        <v>1.9862195084632666E-5</v>
      </c>
      <c r="AK7">
        <f t="shared" si="0"/>
        <v>1.9862195084632666E-5</v>
      </c>
      <c r="AL7">
        <f t="shared" si="0"/>
        <v>1.9862195084632666E-5</v>
      </c>
      <c r="AM7">
        <f t="shared" si="0"/>
        <v>1.9862195084632666E-5</v>
      </c>
      <c r="AN7">
        <f t="shared" si="0"/>
        <v>1.9862195084632666E-5</v>
      </c>
      <c r="AO7">
        <f t="shared" si="0"/>
        <v>1.9862195084632666E-5</v>
      </c>
      <c r="AP7">
        <f t="shared" si="0"/>
        <v>1.9862195084632666E-5</v>
      </c>
      <c r="AQ7">
        <f t="shared" si="0"/>
        <v>1.9862195084632666E-5</v>
      </c>
      <c r="AR7">
        <f t="shared" si="0"/>
        <v>1.9862195084632666E-5</v>
      </c>
      <c r="AS7">
        <f t="shared" si="0"/>
        <v>1.9862195084632666E-5</v>
      </c>
      <c r="AT7">
        <f t="shared" si="0"/>
        <v>1.9862195084632666E-5</v>
      </c>
      <c r="AU7">
        <f t="shared" si="0"/>
        <v>1.9862195084632666E-5</v>
      </c>
      <c r="AV7">
        <f t="shared" si="0"/>
        <v>1.9862195084632666E-5</v>
      </c>
      <c r="AW7">
        <f t="shared" si="0"/>
        <v>1.9862195084632666E-5</v>
      </c>
      <c r="AX7">
        <f t="shared" si="0"/>
        <v>1.9862195084632666E-5</v>
      </c>
      <c r="AY7">
        <f t="shared" si="0"/>
        <v>1.9862195084632666E-5</v>
      </c>
      <c r="AZ7">
        <f t="shared" si="0"/>
        <v>1.9862195084632666E-5</v>
      </c>
      <c r="BA7">
        <f t="shared" si="0"/>
        <v>1.9862195084632666E-5</v>
      </c>
      <c r="BB7">
        <f t="shared" si="0"/>
        <v>1.9862195084632666E-5</v>
      </c>
      <c r="BC7">
        <f t="shared" si="0"/>
        <v>1.9862195084632666E-5</v>
      </c>
      <c r="BD7">
        <f t="shared" si="0"/>
        <v>1.9862195084632666E-5</v>
      </c>
      <c r="BE7">
        <f t="shared" si="0"/>
        <v>1.9862195084632666E-5</v>
      </c>
      <c r="BF7">
        <f t="shared" ref="AG7:CC9" si="2">BE7</f>
        <v>1.9862195084632666E-5</v>
      </c>
      <c r="BG7">
        <f t="shared" si="2"/>
        <v>1.9862195084632666E-5</v>
      </c>
      <c r="BH7">
        <f t="shared" si="2"/>
        <v>1.9862195084632666E-5</v>
      </c>
      <c r="BI7">
        <f t="shared" si="2"/>
        <v>1.9862195084632666E-5</v>
      </c>
      <c r="BJ7">
        <f t="shared" si="2"/>
        <v>1.9862195084632666E-5</v>
      </c>
      <c r="BK7">
        <f t="shared" si="2"/>
        <v>1.9862195084632666E-5</v>
      </c>
      <c r="BL7">
        <f t="shared" si="2"/>
        <v>1.9862195084632666E-5</v>
      </c>
      <c r="BM7">
        <f t="shared" si="2"/>
        <v>1.9862195084632666E-5</v>
      </c>
      <c r="BN7">
        <f t="shared" si="2"/>
        <v>1.9862195084632666E-5</v>
      </c>
      <c r="BO7">
        <f t="shared" si="2"/>
        <v>1.9862195084632666E-5</v>
      </c>
      <c r="BP7">
        <f t="shared" si="2"/>
        <v>1.9862195084632666E-5</v>
      </c>
      <c r="BQ7">
        <f t="shared" si="2"/>
        <v>1.9862195084632666E-5</v>
      </c>
      <c r="BR7">
        <f t="shared" si="2"/>
        <v>1.9862195084632666E-5</v>
      </c>
      <c r="BS7">
        <f t="shared" si="2"/>
        <v>1.9862195084632666E-5</v>
      </c>
      <c r="BT7">
        <f t="shared" si="2"/>
        <v>1.9862195084632666E-5</v>
      </c>
      <c r="BU7">
        <f t="shared" si="2"/>
        <v>1.9862195084632666E-5</v>
      </c>
      <c r="BV7">
        <f t="shared" si="2"/>
        <v>1.9862195084632666E-5</v>
      </c>
      <c r="BW7">
        <f t="shared" si="2"/>
        <v>1.9862195084632666E-5</v>
      </c>
      <c r="BX7">
        <f t="shared" si="2"/>
        <v>1.9862195084632666E-5</v>
      </c>
      <c r="BY7">
        <f t="shared" si="2"/>
        <v>1.9862195084632666E-5</v>
      </c>
      <c r="BZ7">
        <f t="shared" si="2"/>
        <v>1.9862195084632666E-5</v>
      </c>
      <c r="CA7">
        <f t="shared" si="2"/>
        <v>1.9862195084632666E-5</v>
      </c>
      <c r="CB7">
        <f t="shared" si="2"/>
        <v>1.9862195084632666E-5</v>
      </c>
      <c r="CC7">
        <f t="shared" si="2"/>
        <v>1.9862195084632666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17319839144261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99411245686664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008561988861872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923979836063519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922854656393551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79220106791849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615211987229725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60243311938742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71001781435061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726489360951422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9432795521095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052093680719021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14345621595937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2829669354898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42919026541261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52410944674940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64440688354412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75580383588728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84016361780315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935281237932672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122745440595767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17114149296643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314140407883693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25640813753265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39461994289463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63310558883018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67593094393225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73687695338609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82976348071494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862195084632666E-5</v>
      </c>
      <c r="AF8">
        <f t="shared" si="1"/>
        <v>1.9862195084632666E-5</v>
      </c>
      <c r="AG8">
        <f t="shared" si="2"/>
        <v>1.9862195084632666E-5</v>
      </c>
      <c r="AH8">
        <f t="shared" si="2"/>
        <v>1.9862195084632666E-5</v>
      </c>
      <c r="AI8">
        <f t="shared" si="2"/>
        <v>1.9862195084632666E-5</v>
      </c>
      <c r="AJ8">
        <f t="shared" si="2"/>
        <v>1.9862195084632666E-5</v>
      </c>
      <c r="AK8">
        <f t="shared" si="2"/>
        <v>1.9862195084632666E-5</v>
      </c>
      <c r="AL8">
        <f t="shared" si="2"/>
        <v>1.9862195084632666E-5</v>
      </c>
      <c r="AM8">
        <f t="shared" si="2"/>
        <v>1.9862195084632666E-5</v>
      </c>
      <c r="AN8">
        <f t="shared" si="2"/>
        <v>1.9862195084632666E-5</v>
      </c>
      <c r="AO8">
        <f t="shared" si="2"/>
        <v>1.9862195084632666E-5</v>
      </c>
      <c r="AP8">
        <f t="shared" si="2"/>
        <v>1.9862195084632666E-5</v>
      </c>
      <c r="AQ8">
        <f t="shared" si="2"/>
        <v>1.9862195084632666E-5</v>
      </c>
      <c r="AR8">
        <f t="shared" si="2"/>
        <v>1.9862195084632666E-5</v>
      </c>
      <c r="AS8">
        <f t="shared" si="2"/>
        <v>1.9862195084632666E-5</v>
      </c>
      <c r="AT8">
        <f t="shared" si="2"/>
        <v>1.9862195084632666E-5</v>
      </c>
      <c r="AU8">
        <f t="shared" si="2"/>
        <v>1.9862195084632666E-5</v>
      </c>
      <c r="AV8">
        <f t="shared" si="2"/>
        <v>1.9862195084632666E-5</v>
      </c>
      <c r="AW8">
        <f t="shared" si="2"/>
        <v>1.9862195084632666E-5</v>
      </c>
      <c r="AX8">
        <f t="shared" si="2"/>
        <v>1.9862195084632666E-5</v>
      </c>
      <c r="AY8">
        <f t="shared" si="2"/>
        <v>1.9862195084632666E-5</v>
      </c>
      <c r="AZ8">
        <f t="shared" si="2"/>
        <v>1.9862195084632666E-5</v>
      </c>
      <c r="BA8">
        <f t="shared" si="2"/>
        <v>1.9862195084632666E-5</v>
      </c>
      <c r="BB8">
        <f t="shared" si="2"/>
        <v>1.9862195084632666E-5</v>
      </c>
      <c r="BC8">
        <f t="shared" si="2"/>
        <v>1.9862195084632666E-5</v>
      </c>
      <c r="BD8">
        <f t="shared" si="2"/>
        <v>1.9862195084632666E-5</v>
      </c>
      <c r="BE8">
        <f t="shared" si="2"/>
        <v>1.9862195084632666E-5</v>
      </c>
      <c r="BF8">
        <f t="shared" si="2"/>
        <v>1.9862195084632666E-5</v>
      </c>
      <c r="BG8">
        <f t="shared" si="2"/>
        <v>1.9862195084632666E-5</v>
      </c>
      <c r="BH8">
        <f t="shared" si="2"/>
        <v>1.9862195084632666E-5</v>
      </c>
      <c r="BI8">
        <f t="shared" si="2"/>
        <v>1.9862195084632666E-5</v>
      </c>
      <c r="BJ8">
        <f t="shared" si="2"/>
        <v>1.9862195084632666E-5</v>
      </c>
      <c r="BK8">
        <f t="shared" si="2"/>
        <v>1.9862195084632666E-5</v>
      </c>
      <c r="BL8">
        <f t="shared" si="2"/>
        <v>1.9862195084632666E-5</v>
      </c>
      <c r="BM8">
        <f t="shared" si="2"/>
        <v>1.9862195084632666E-5</v>
      </c>
      <c r="BN8">
        <f t="shared" si="2"/>
        <v>1.9862195084632666E-5</v>
      </c>
      <c r="BO8">
        <f t="shared" si="2"/>
        <v>1.9862195084632666E-5</v>
      </c>
      <c r="BP8">
        <f t="shared" si="2"/>
        <v>1.9862195084632666E-5</v>
      </c>
      <c r="BQ8">
        <f t="shared" si="2"/>
        <v>1.9862195084632666E-5</v>
      </c>
      <c r="BR8">
        <f t="shared" si="2"/>
        <v>1.9862195084632666E-5</v>
      </c>
      <c r="BS8">
        <f t="shared" si="2"/>
        <v>1.9862195084632666E-5</v>
      </c>
      <c r="BT8">
        <f t="shared" si="2"/>
        <v>1.9862195084632666E-5</v>
      </c>
      <c r="BU8">
        <f t="shared" si="2"/>
        <v>1.9862195084632666E-5</v>
      </c>
      <c r="BV8">
        <f t="shared" si="2"/>
        <v>1.9862195084632666E-5</v>
      </c>
      <c r="BW8">
        <f t="shared" si="2"/>
        <v>1.9862195084632666E-5</v>
      </c>
      <c r="BX8">
        <f t="shared" si="2"/>
        <v>1.9862195084632666E-5</v>
      </c>
      <c r="BY8">
        <f t="shared" si="2"/>
        <v>1.9862195084632666E-5</v>
      </c>
      <c r="BZ8">
        <f t="shared" si="2"/>
        <v>1.9862195084632666E-5</v>
      </c>
      <c r="CA8">
        <f t="shared" si="2"/>
        <v>1.9862195084632666E-5</v>
      </c>
      <c r="CB8">
        <f t="shared" si="2"/>
        <v>1.9862195084632666E-5</v>
      </c>
      <c r="CC8">
        <f t="shared" si="2"/>
        <v>1.9862195084632666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17319839144261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99411245686664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008561988861872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923979836063519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922854656393551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79220106791849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615211987229725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60243311938742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71001781435061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726489360951422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9432795521095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052093680719021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14345621595937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2829669354898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42919026541261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52410944674940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64440688354412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75580383588728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84016361780315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935281237932672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122745440595767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17114149296643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314140407883693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25640813753265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39461994289463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63310558883018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67593094393225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73687695338609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82976348071494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862195084632666E-5</v>
      </c>
      <c r="AF9">
        <f t="shared" si="1"/>
        <v>1.9862195084632666E-5</v>
      </c>
      <c r="AG9">
        <f t="shared" si="2"/>
        <v>1.9862195084632666E-5</v>
      </c>
      <c r="AH9">
        <f t="shared" si="2"/>
        <v>1.9862195084632666E-5</v>
      </c>
      <c r="AI9">
        <f t="shared" si="2"/>
        <v>1.9862195084632666E-5</v>
      </c>
      <c r="AJ9">
        <f t="shared" si="2"/>
        <v>1.9862195084632666E-5</v>
      </c>
      <c r="AK9">
        <f t="shared" si="2"/>
        <v>1.9862195084632666E-5</v>
      </c>
      <c r="AL9">
        <f t="shared" si="2"/>
        <v>1.9862195084632666E-5</v>
      </c>
      <c r="AM9">
        <f t="shared" si="2"/>
        <v>1.9862195084632666E-5</v>
      </c>
      <c r="AN9">
        <f t="shared" si="2"/>
        <v>1.9862195084632666E-5</v>
      </c>
      <c r="AO9">
        <f t="shared" si="2"/>
        <v>1.9862195084632666E-5</v>
      </c>
      <c r="AP9">
        <f t="shared" si="2"/>
        <v>1.9862195084632666E-5</v>
      </c>
      <c r="AQ9">
        <f t="shared" si="2"/>
        <v>1.9862195084632666E-5</v>
      </c>
      <c r="AR9">
        <f t="shared" si="2"/>
        <v>1.9862195084632666E-5</v>
      </c>
      <c r="AS9">
        <f t="shared" si="2"/>
        <v>1.9862195084632666E-5</v>
      </c>
      <c r="AT9">
        <f t="shared" si="2"/>
        <v>1.9862195084632666E-5</v>
      </c>
      <c r="AU9">
        <f t="shared" si="2"/>
        <v>1.9862195084632666E-5</v>
      </c>
      <c r="AV9">
        <f t="shared" si="2"/>
        <v>1.9862195084632666E-5</v>
      </c>
      <c r="AW9">
        <f t="shared" si="2"/>
        <v>1.9862195084632666E-5</v>
      </c>
      <c r="AX9">
        <f t="shared" si="2"/>
        <v>1.9862195084632666E-5</v>
      </c>
      <c r="AY9">
        <f t="shared" si="2"/>
        <v>1.9862195084632666E-5</v>
      </c>
      <c r="AZ9">
        <f t="shared" si="2"/>
        <v>1.9862195084632666E-5</v>
      </c>
      <c r="BA9">
        <f t="shared" si="2"/>
        <v>1.9862195084632666E-5</v>
      </c>
      <c r="BB9">
        <f t="shared" si="2"/>
        <v>1.9862195084632666E-5</v>
      </c>
      <c r="BC9">
        <f t="shared" si="2"/>
        <v>1.9862195084632666E-5</v>
      </c>
      <c r="BD9">
        <f t="shared" si="2"/>
        <v>1.9862195084632666E-5</v>
      </c>
      <c r="BE9">
        <f t="shared" si="2"/>
        <v>1.9862195084632666E-5</v>
      </c>
      <c r="BF9">
        <f t="shared" si="2"/>
        <v>1.9862195084632666E-5</v>
      </c>
      <c r="BG9">
        <f t="shared" si="2"/>
        <v>1.9862195084632666E-5</v>
      </c>
      <c r="BH9">
        <f t="shared" si="2"/>
        <v>1.9862195084632666E-5</v>
      </c>
      <c r="BI9">
        <f t="shared" si="2"/>
        <v>1.9862195084632666E-5</v>
      </c>
      <c r="BJ9">
        <f t="shared" si="2"/>
        <v>1.9862195084632666E-5</v>
      </c>
      <c r="BK9">
        <f t="shared" si="2"/>
        <v>1.9862195084632666E-5</v>
      </c>
      <c r="BL9">
        <f t="shared" si="2"/>
        <v>1.9862195084632666E-5</v>
      </c>
      <c r="BM9">
        <f t="shared" si="2"/>
        <v>1.9862195084632666E-5</v>
      </c>
      <c r="BN9">
        <f t="shared" si="2"/>
        <v>1.9862195084632666E-5</v>
      </c>
      <c r="BO9">
        <f t="shared" si="2"/>
        <v>1.9862195084632666E-5</v>
      </c>
      <c r="BP9">
        <f t="shared" si="2"/>
        <v>1.9862195084632666E-5</v>
      </c>
      <c r="BQ9">
        <f t="shared" si="2"/>
        <v>1.9862195084632666E-5</v>
      </c>
      <c r="BR9">
        <f t="shared" si="2"/>
        <v>1.9862195084632666E-5</v>
      </c>
      <c r="BS9">
        <f t="shared" si="2"/>
        <v>1.9862195084632666E-5</v>
      </c>
      <c r="BT9">
        <f t="shared" si="2"/>
        <v>1.9862195084632666E-5</v>
      </c>
      <c r="BU9">
        <f t="shared" si="2"/>
        <v>1.9862195084632666E-5</v>
      </c>
      <c r="BV9">
        <f t="shared" si="2"/>
        <v>1.9862195084632666E-5</v>
      </c>
      <c r="BW9">
        <f t="shared" si="2"/>
        <v>1.9862195084632666E-5</v>
      </c>
      <c r="BX9">
        <f t="shared" si="2"/>
        <v>1.9862195084632666E-5</v>
      </c>
      <c r="BY9">
        <f t="shared" si="2"/>
        <v>1.9862195084632666E-5</v>
      </c>
      <c r="BZ9">
        <f t="shared" si="2"/>
        <v>1.9862195084632666E-5</v>
      </c>
      <c r="CA9">
        <f t="shared" si="2"/>
        <v>1.9862195084632666E-5</v>
      </c>
      <c r="CB9">
        <f t="shared" si="2"/>
        <v>1.9862195084632666E-5</v>
      </c>
      <c r="CC9">
        <f t="shared" si="2"/>
        <v>1.986219508463266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1.7520916934707548E-6</v>
      </c>
      <c r="C3">
        <f>SUMIFS('Combined Fuel Prices'!H:H,'Combined Fuel Prices'!$C:$C, "lignite",'Combined Fuel Prices'!$AL:$AL,'BFPaT-pretax-electricity'!$A3) * (1-SUMIFS('Tax Percentages'!C:C,'Tax Percentages'!$A:$A,"lignite"))</f>
        <v>2.727623231093609E-6</v>
      </c>
      <c r="D3">
        <f>SUMIFS('Combined Fuel Prices'!I:I,'Combined Fuel Prices'!$C:$C, "lignite",'Combined Fuel Prices'!$AL:$AL,'BFPaT-pretax-electricity'!$A3) * (1-SUMIFS('Tax Percentages'!D:D,'Tax Percentages'!$A:$A,"lignite"))</f>
        <v>2.4436403186962324E-6</v>
      </c>
      <c r="E3">
        <f>SUMIFS('Combined Fuel Prices'!J:J,'Combined Fuel Prices'!$C:$C, "lignite",'Combined Fuel Prices'!$AL:$AL,'BFPaT-pretax-electricity'!$A3) * (1-SUMIFS('Tax Percentages'!E:E,'Tax Percentages'!$A:$A,"lignite"))</f>
        <v>2.2943986261338163E-6</v>
      </c>
      <c r="F3">
        <f>SUMIFS('Combined Fuel Prices'!K:K,'Combined Fuel Prices'!$C:$C, "lignite",'Combined Fuel Prices'!$AL:$AL,'BFPaT-pretax-electricity'!$A3) * (1-SUMIFS('Tax Percentages'!F:F,'Tax Percentages'!$A:$A,"lignite"))</f>
        <v>2.1011562374443766E-6</v>
      </c>
      <c r="G3">
        <f>SUMIFS('Combined Fuel Prices'!L:L,'Combined Fuel Prices'!$C:$C, "lignite",'Combined Fuel Prices'!$AL:$AL,'BFPaT-pretax-electricity'!$A3) * (1-SUMIFS('Tax Percentages'!G:G,'Tax Percentages'!$A:$A,"lignite"))</f>
        <v>2.0018778755838151E-6</v>
      </c>
      <c r="H3">
        <f>SUMIFS('Combined Fuel Prices'!M:M,'Combined Fuel Prices'!$C:$C, "lignite",'Combined Fuel Prices'!$AL:$AL,'BFPaT-pretax-electricity'!$A3) * (1-SUMIFS('Tax Percentages'!H:H,'Tax Percentages'!$A:$A,"lignite"))</f>
        <v>1.9152821206014167E-6</v>
      </c>
      <c r="I3">
        <f>SUMIFS('Combined Fuel Prices'!N:N,'Combined Fuel Prices'!$C:$C, "lignite",'Combined Fuel Prices'!$AL:$AL,'BFPaT-pretax-electricity'!$A3) * (1-SUMIFS('Tax Percentages'!I:I,'Tax Percentages'!$A:$A,"lignite"))</f>
        <v>1.8395517243113267E-6</v>
      </c>
      <c r="J3">
        <f>SUMIFS('Combined Fuel Prices'!O:O,'Combined Fuel Prices'!$C:$C, "lignite",'Combined Fuel Prices'!$AL:$AL,'BFPaT-pretax-electricity'!$A3) * (1-SUMIFS('Tax Percentages'!J:J,'Tax Percentages'!$A:$A,"lignite"))</f>
        <v>1.8468267289788658E-6</v>
      </c>
      <c r="K3">
        <f>SUMIFS('Combined Fuel Prices'!P:P,'Combined Fuel Prices'!$C:$C, "lignite",'Combined Fuel Prices'!$AL:$AL,'BFPaT-pretax-electricity'!$A3) * (1-SUMIFS('Tax Percentages'!K:K,'Tax Percentages'!$A:$A,"lignite"))</f>
        <v>1.8541340168553628E-6</v>
      </c>
      <c r="L3">
        <f>SUMIFS('Combined Fuel Prices'!Q:Q,'Combined Fuel Prices'!$C:$C, "lignite",'Combined Fuel Prices'!$AL:$AL,'BFPaT-pretax-electricity'!$A3) * (1-SUMIFS('Tax Percentages'!L:L,'Tax Percentages'!$A:$A,"lignite"))</f>
        <v>1.8700038905995141E-6</v>
      </c>
      <c r="M3">
        <f>SUMIFS('Combined Fuel Prices'!R:R,'Combined Fuel Prices'!$C:$C, "lignite",'Combined Fuel Prices'!$AL:$AL,'BFPaT-pretax-electricity'!$A3) * (1-SUMIFS('Tax Percentages'!M:M,'Tax Percentages'!$A:$A,"lignite"))</f>
        <v>1.8795592263201737E-6</v>
      </c>
      <c r="N3">
        <f>SUMIFS('Combined Fuel Prices'!S:S,'Combined Fuel Prices'!$C:$C, "lignite",'Combined Fuel Prices'!$AL:$AL,'BFPaT-pretax-electricity'!$A3) * (1-SUMIFS('Tax Percentages'!N:N,'Tax Percentages'!$A:$A,"lignite"))</f>
        <v>1.894150372040136E-6</v>
      </c>
      <c r="O3">
        <f>SUMIFS('Combined Fuel Prices'!T:T,'Combined Fuel Prices'!$C:$C, "lignite",'Combined Fuel Prices'!$AL:$AL,'BFPaT-pretax-electricity'!$A3) * (1-SUMIFS('Tax Percentages'!O:O,'Tax Percentages'!$A:$A,"lignite"))</f>
        <v>1.9069392582069719E-6</v>
      </c>
      <c r="P3">
        <f>SUMIFS('Combined Fuel Prices'!U:U,'Combined Fuel Prices'!$C:$C, "lignite",'Combined Fuel Prices'!$AL:$AL,'BFPaT-pretax-electricity'!$A3) * (1-SUMIFS('Tax Percentages'!P:P,'Tax Percentages'!$A:$A,"lignite"))</f>
        <v>1.9204646050781501E-6</v>
      </c>
      <c r="Q3">
        <f>SUMIFS('Combined Fuel Prices'!V:V,'Combined Fuel Prices'!$C:$C, "lignite",'Combined Fuel Prices'!$AL:$AL,'BFPaT-pretax-electricity'!$A3) * (1-SUMIFS('Tax Percentages'!Q:Q,'Tax Percentages'!$A:$A,"lignite"))</f>
        <v>1.9279157261802701E-6</v>
      </c>
      <c r="R3">
        <f>SUMIFS('Combined Fuel Prices'!W:W,'Combined Fuel Prices'!$C:$C, "lignite",'Combined Fuel Prices'!$AL:$AL,'BFPaT-pretax-electricity'!$A3) * (1-SUMIFS('Tax Percentages'!R:R,'Tax Percentages'!$A:$A,"lignite"))</f>
        <v>1.93878952627288E-6</v>
      </c>
      <c r="S3">
        <f>SUMIFS('Combined Fuel Prices'!X:X,'Combined Fuel Prices'!$C:$C, "lignite",'Combined Fuel Prices'!$AL:$AL,'BFPaT-pretax-electricity'!$A3) * (1-SUMIFS('Tax Percentages'!S:S,'Tax Percentages'!$A:$A,"lignite"))</f>
        <v>1.9518740261605143E-6</v>
      </c>
      <c r="T3">
        <f>SUMIFS('Combined Fuel Prices'!Y:Y,'Combined Fuel Prices'!$C:$C, "lignite",'Combined Fuel Prices'!$AL:$AL,'BFPaT-pretax-electricity'!$A3) * (1-SUMIFS('Tax Percentages'!T:T,'Tax Percentages'!$A:$A,"lignite"))</f>
        <v>1.9550332922840385E-6</v>
      </c>
      <c r="U3">
        <f>SUMIFS('Combined Fuel Prices'!Z:Z,'Combined Fuel Prices'!$C:$C, "lignite",'Combined Fuel Prices'!$AL:$AL,'BFPaT-pretax-electricity'!$A3) * (1-SUMIFS('Tax Percentages'!U:U,'Tax Percentages'!$A:$A,"lignite"))</f>
        <v>1.9662673548704861E-6</v>
      </c>
      <c r="V3">
        <f>SUMIFS('Combined Fuel Prices'!AA:AA,'Combined Fuel Prices'!$C:$C, "lignite",'Combined Fuel Prices'!$AL:$AL,'BFPaT-pretax-electricity'!$A3) * (1-SUMIFS('Tax Percentages'!V:V,'Tax Percentages'!$A:$A,"lignite"))</f>
        <v>1.9822167013101587E-6</v>
      </c>
      <c r="W3">
        <f>SUMIFS('Combined Fuel Prices'!AB:AB,'Combined Fuel Prices'!$C:$C, "lignite",'Combined Fuel Prices'!$AL:$AL,'BFPaT-pretax-electricity'!$A3) * (1-SUMIFS('Tax Percentages'!W:W,'Tax Percentages'!$A:$A,"lignite"))</f>
        <v>1.982345092949865E-6</v>
      </c>
      <c r="X3">
        <f>SUMIFS('Combined Fuel Prices'!AC:AC,'Combined Fuel Prices'!$C:$C, "lignite",'Combined Fuel Prices'!$AL:$AL,'BFPaT-pretax-electricity'!$A3) * (1-SUMIFS('Tax Percentages'!X:X,'Tax Percentages'!$A:$A,"lignite"))</f>
        <v>1.9881324346413634E-6</v>
      </c>
      <c r="Y3">
        <f>SUMIFS('Combined Fuel Prices'!AD:AD,'Combined Fuel Prices'!$C:$C, "lignite",'Combined Fuel Prices'!$AL:$AL,'BFPaT-pretax-electricity'!$A3) * (1-SUMIFS('Tax Percentages'!Y:Y,'Tax Percentages'!$A:$A,"lignite"))</f>
        <v>1.9795368655461898E-6</v>
      </c>
      <c r="Z3">
        <f>SUMIFS('Combined Fuel Prices'!AE:AE,'Combined Fuel Prices'!$C:$C, "lignite",'Combined Fuel Prices'!$AL:$AL,'BFPaT-pretax-electricity'!$A3) * (1-SUMIFS('Tax Percentages'!Z:Z,'Tax Percentages'!$A:$A,"lignite"))</f>
        <v>1.9871942038810376E-6</v>
      </c>
      <c r="AA3">
        <f>SUMIFS('Combined Fuel Prices'!AF:AF,'Combined Fuel Prices'!$C:$C, "lignite",'Combined Fuel Prices'!$AL:$AL,'BFPaT-pretax-electricity'!$A3) * (1-SUMIFS('Tax Percentages'!AA:AA,'Tax Percentages'!$A:$A,"lignite"))</f>
        <v>2.0026658494187765E-6</v>
      </c>
      <c r="AB3">
        <f>SUMIFS('Combined Fuel Prices'!AG:AG,'Combined Fuel Prices'!$C:$C, "lignite",'Combined Fuel Prices'!$AL:$AL,'BFPaT-pretax-electricity'!$A3) * (1-SUMIFS('Tax Percentages'!AB:AB,'Tax Percentages'!$A:$A,"lignite"))</f>
        <v>2.0014569997180567E-6</v>
      </c>
      <c r="AC3">
        <f>SUMIFS('Combined Fuel Prices'!AH:AH,'Combined Fuel Prices'!$C:$C, "lignite",'Combined Fuel Prices'!$AL:$AL,'BFPaT-pretax-electricity'!$A3) * (1-SUMIFS('Tax Percentages'!AC:AC,'Tax Percentages'!$A:$A,"lignite"))</f>
        <v>2.0077003417360802E-6</v>
      </c>
      <c r="AD3">
        <f>SUMIFS('Combined Fuel Prices'!AI:AI,'Combined Fuel Prices'!$C:$C, "lignite",'Combined Fuel Prices'!$AL:$AL,'BFPaT-pretax-electricity'!$A3) * (1-SUMIFS('Tax Percentages'!AD:AD,'Tax Percentages'!$A:$A,"lignite"))</f>
        <v>2.0122022434607111E-6</v>
      </c>
      <c r="AE3">
        <f>SUMIFS('Combined Fuel Prices'!AJ:AJ,'Combined Fuel Prices'!$C:$C, "lignite",'Combined Fuel Prices'!$AL:$AL,'BFPaT-pretax-electricity'!$A3) * (1-SUMIFS('Tax Percentages'!AE:AE,'Tax Percentages'!$A:$A,"lignite"))</f>
        <v>2.0160611163701886E-6</v>
      </c>
      <c r="AF3">
        <f t="shared" ref="AF3:AU9" si="1">AE3</f>
        <v>2.0160611163701886E-6</v>
      </c>
      <c r="AG3">
        <f t="shared" si="1"/>
        <v>2.0160611163701886E-6</v>
      </c>
      <c r="AH3">
        <f t="shared" si="1"/>
        <v>2.0160611163701886E-6</v>
      </c>
      <c r="AI3">
        <f t="shared" si="1"/>
        <v>2.0160611163701886E-6</v>
      </c>
      <c r="AJ3">
        <f t="shared" si="1"/>
        <v>2.0160611163701886E-6</v>
      </c>
      <c r="AK3">
        <f t="shared" si="1"/>
        <v>2.0160611163701886E-6</v>
      </c>
      <c r="AL3">
        <f t="shared" si="1"/>
        <v>2.0160611163701886E-6</v>
      </c>
      <c r="AM3">
        <f t="shared" si="1"/>
        <v>2.0160611163701886E-6</v>
      </c>
      <c r="AN3">
        <f t="shared" si="1"/>
        <v>2.0160611163701886E-6</v>
      </c>
      <c r="AO3">
        <f t="shared" si="1"/>
        <v>2.0160611163701886E-6</v>
      </c>
      <c r="AP3">
        <f t="shared" si="1"/>
        <v>2.0160611163701886E-6</v>
      </c>
      <c r="AQ3">
        <f t="shared" si="1"/>
        <v>2.0160611163701886E-6</v>
      </c>
      <c r="AR3">
        <f t="shared" si="1"/>
        <v>2.0160611163701886E-6</v>
      </c>
      <c r="AS3">
        <f t="shared" si="1"/>
        <v>2.0160611163701886E-6</v>
      </c>
      <c r="AT3">
        <f t="shared" si="1"/>
        <v>2.0160611163701886E-6</v>
      </c>
      <c r="AU3">
        <f t="shared" si="1"/>
        <v>2.0160611163701886E-6</v>
      </c>
      <c r="AV3">
        <f t="shared" si="0"/>
        <v>2.0160611163701886E-6</v>
      </c>
      <c r="AW3">
        <f t="shared" si="0"/>
        <v>2.0160611163701886E-6</v>
      </c>
      <c r="AX3">
        <f t="shared" si="0"/>
        <v>2.0160611163701886E-6</v>
      </c>
      <c r="AY3">
        <f t="shared" si="0"/>
        <v>2.0160611163701886E-6</v>
      </c>
      <c r="AZ3">
        <f t="shared" si="0"/>
        <v>2.0160611163701886E-6</v>
      </c>
      <c r="BA3">
        <f t="shared" si="0"/>
        <v>2.0160611163701886E-6</v>
      </c>
      <c r="BB3">
        <f t="shared" si="0"/>
        <v>2.0160611163701886E-6</v>
      </c>
      <c r="BC3">
        <f t="shared" si="0"/>
        <v>2.0160611163701886E-6</v>
      </c>
      <c r="BD3">
        <f t="shared" si="0"/>
        <v>2.0160611163701886E-6</v>
      </c>
      <c r="BE3">
        <f t="shared" si="0"/>
        <v>2.0160611163701886E-6</v>
      </c>
      <c r="BF3">
        <f t="shared" si="0"/>
        <v>2.0160611163701886E-6</v>
      </c>
      <c r="BG3">
        <f t="shared" si="0"/>
        <v>2.0160611163701886E-6</v>
      </c>
      <c r="BH3">
        <f t="shared" si="0"/>
        <v>2.0160611163701886E-6</v>
      </c>
      <c r="BI3">
        <f t="shared" si="0"/>
        <v>2.0160611163701886E-6</v>
      </c>
      <c r="BJ3">
        <f t="shared" si="0"/>
        <v>2.0160611163701886E-6</v>
      </c>
      <c r="BK3">
        <f t="shared" si="0"/>
        <v>2.0160611163701886E-6</v>
      </c>
      <c r="BL3">
        <f t="shared" si="0"/>
        <v>2.0160611163701886E-6</v>
      </c>
      <c r="BM3">
        <f t="shared" si="0"/>
        <v>2.0160611163701886E-6</v>
      </c>
      <c r="BN3">
        <f t="shared" si="0"/>
        <v>2.0160611163701886E-6</v>
      </c>
      <c r="BO3">
        <f t="shared" si="0"/>
        <v>2.0160611163701886E-6</v>
      </c>
      <c r="BP3">
        <f t="shared" si="0"/>
        <v>2.0160611163701886E-6</v>
      </c>
      <c r="BQ3">
        <f t="shared" si="0"/>
        <v>2.0160611163701886E-6</v>
      </c>
      <c r="BR3">
        <f t="shared" si="0"/>
        <v>2.0160611163701886E-6</v>
      </c>
      <c r="BS3">
        <f t="shared" si="0"/>
        <v>2.0160611163701886E-6</v>
      </c>
      <c r="BT3">
        <f t="shared" si="0"/>
        <v>2.0160611163701886E-6</v>
      </c>
      <c r="BU3">
        <f t="shared" si="0"/>
        <v>2.0160611163701886E-6</v>
      </c>
      <c r="BV3">
        <f t="shared" si="0"/>
        <v>2.0160611163701886E-6</v>
      </c>
      <c r="BW3">
        <f t="shared" si="0"/>
        <v>2.0160611163701886E-6</v>
      </c>
      <c r="BX3">
        <f t="shared" si="0"/>
        <v>2.0160611163701886E-6</v>
      </c>
      <c r="BY3">
        <f t="shared" si="0"/>
        <v>2.0160611163701886E-6</v>
      </c>
      <c r="BZ3">
        <f t="shared" si="0"/>
        <v>2.0160611163701886E-6</v>
      </c>
      <c r="CA3">
        <f t="shared" si="0"/>
        <v>2.0160611163701886E-6</v>
      </c>
      <c r="CB3">
        <f t="shared" si="0"/>
        <v>2.0160611163701886E-6</v>
      </c>
      <c r="CC3">
        <f t="shared" si="0"/>
        <v>2.0160611163701886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2.6940876424796312E-6</v>
      </c>
      <c r="C6">
        <f>SUMIFS('Combined Fuel Prices'!H:H,'Combined Fuel Prices'!$C:$C, "lignite",'Combined Fuel Prices'!$AL:$AL,'BFPaT-pretax-electricity'!$A6) * (1-SUMIFS('Tax Percentages'!C:C,'Tax Percentages'!$A:$A,"lignite"))</f>
        <v>4.0062355925808149E-6</v>
      </c>
      <c r="D6">
        <f>SUMIFS('Combined Fuel Prices'!I:I,'Combined Fuel Prices'!$C:$C, "lignite",'Combined Fuel Prices'!$AL:$AL,'BFPaT-pretax-electricity'!$A6) * (1-SUMIFS('Tax Percentages'!D:D,'Tax Percentages'!$A:$A,"lignite"))</f>
        <v>3.6113339279613083E-6</v>
      </c>
      <c r="E6">
        <f>SUMIFS('Combined Fuel Prices'!J:J,'Combined Fuel Prices'!$C:$C, "lignite",'Combined Fuel Prices'!$AL:$AL,'BFPaT-pretax-electricity'!$A6) * (1-SUMIFS('Tax Percentages'!E:E,'Tax Percentages'!$A:$A,"lignite"))</f>
        <v>3.440963993659238E-6</v>
      </c>
      <c r="F6">
        <f>SUMIFS('Combined Fuel Prices'!K:K,'Combined Fuel Prices'!$C:$C, "lignite",'Combined Fuel Prices'!$AL:$AL,'BFPaT-pretax-electricity'!$A6) * (1-SUMIFS('Tax Percentages'!F:F,'Tax Percentages'!$A:$A,"lignite"))</f>
        <v>3.229237101621832E-6</v>
      </c>
      <c r="G6">
        <f>SUMIFS('Combined Fuel Prices'!L:L,'Combined Fuel Prices'!$C:$C, "lignite",'Combined Fuel Prices'!$AL:$AL,'BFPaT-pretax-electricity'!$A6) * (1-SUMIFS('Tax Percentages'!G:G,'Tax Percentages'!$A:$A,"lignite"))</f>
        <v>3.1455105786502433E-6</v>
      </c>
      <c r="H6">
        <f>SUMIFS('Combined Fuel Prices'!M:M,'Combined Fuel Prices'!$C:$C, "lignite",'Combined Fuel Prices'!$AL:$AL,'BFPaT-pretax-electricity'!$A6) * (1-SUMIFS('Tax Percentages'!H:H,'Tax Percentages'!$A:$A,"lignite"))</f>
        <v>3.0920155400797628E-6</v>
      </c>
      <c r="I6">
        <f>SUMIFS('Combined Fuel Prices'!N:N,'Combined Fuel Prices'!$C:$C, "lignite",'Combined Fuel Prices'!$AL:$AL,'BFPaT-pretax-electricity'!$A6) * (1-SUMIFS('Tax Percentages'!I:I,'Tax Percentages'!$A:$A,"lignite"))</f>
        <v>3.0737671896419929E-6</v>
      </c>
      <c r="J6">
        <f>SUMIFS('Combined Fuel Prices'!O:O,'Combined Fuel Prices'!$C:$C, "lignite",'Combined Fuel Prices'!$AL:$AL,'BFPaT-pretax-electricity'!$A6) * (1-SUMIFS('Tax Percentages'!J:J,'Tax Percentages'!$A:$A,"lignite"))</f>
        <v>3.073135452709596E-6</v>
      </c>
      <c r="K6">
        <f>SUMIFS('Combined Fuel Prices'!P:P,'Combined Fuel Prices'!$C:$C, "lignite",'Combined Fuel Prices'!$AL:$AL,'BFPaT-pretax-electricity'!$A6) * (1-SUMIFS('Tax Percentages'!K:K,'Tax Percentages'!$A:$A,"lignite"))</f>
        <v>3.0882836779651569E-6</v>
      </c>
      <c r="L6">
        <f>SUMIFS('Combined Fuel Prices'!Q:Q,'Combined Fuel Prices'!$C:$C, "lignite",'Combined Fuel Prices'!$AL:$AL,'BFPaT-pretax-electricity'!$A6) * (1-SUMIFS('Tax Percentages'!L:L,'Tax Percentages'!$A:$A,"lignite"))</f>
        <v>3.1204585668594702E-6</v>
      </c>
      <c r="M6">
        <f>SUMIFS('Combined Fuel Prices'!R:R,'Combined Fuel Prices'!$C:$C, "lignite",'Combined Fuel Prices'!$AL:$AL,'BFPaT-pretax-electricity'!$A6) * (1-SUMIFS('Tax Percentages'!M:M,'Tax Percentages'!$A:$A,"lignite"))</f>
        <v>3.1519839746151621E-6</v>
      </c>
      <c r="N6">
        <f>SUMIFS('Combined Fuel Prices'!S:S,'Combined Fuel Prices'!$C:$C, "lignite",'Combined Fuel Prices'!$AL:$AL,'BFPaT-pretax-electricity'!$A6) * (1-SUMIFS('Tax Percentages'!N:N,'Tax Percentages'!$A:$A,"lignite"))</f>
        <v>3.2124667751772747E-6</v>
      </c>
      <c r="O6">
        <f>SUMIFS('Combined Fuel Prices'!T:T,'Combined Fuel Prices'!$C:$C, "lignite",'Combined Fuel Prices'!$AL:$AL,'BFPaT-pretax-electricity'!$A6) * (1-SUMIFS('Tax Percentages'!O:O,'Tax Percentages'!$A:$A,"lignite"))</f>
        <v>3.246082076106372E-6</v>
      </c>
      <c r="P6">
        <f>SUMIFS('Combined Fuel Prices'!U:U,'Combined Fuel Prices'!$C:$C, "lignite",'Combined Fuel Prices'!$AL:$AL,'BFPaT-pretax-electricity'!$A6) * (1-SUMIFS('Tax Percentages'!P:P,'Tax Percentages'!$A:$A,"lignite"))</f>
        <v>3.2701459911557438E-6</v>
      </c>
      <c r="Q6">
        <f>SUMIFS('Combined Fuel Prices'!V:V,'Combined Fuel Prices'!$C:$C, "lignite",'Combined Fuel Prices'!$AL:$AL,'BFPaT-pretax-electricity'!$A6) * (1-SUMIFS('Tax Percentages'!Q:Q,'Tax Percentages'!$A:$A,"lignite"))</f>
        <v>3.2917666405839946E-6</v>
      </c>
      <c r="R6">
        <f>SUMIFS('Combined Fuel Prices'!W:W,'Combined Fuel Prices'!$C:$C, "lignite",'Combined Fuel Prices'!$AL:$AL,'BFPaT-pretax-electricity'!$A6) * (1-SUMIFS('Tax Percentages'!R:R,'Tax Percentages'!$A:$A,"lignite"))</f>
        <v>3.3231437960365563E-6</v>
      </c>
      <c r="S6">
        <f>SUMIFS('Combined Fuel Prices'!X:X,'Combined Fuel Prices'!$C:$C, "lignite",'Combined Fuel Prices'!$AL:$AL,'BFPaT-pretax-electricity'!$A6) * (1-SUMIFS('Tax Percentages'!S:S,'Tax Percentages'!$A:$A,"lignite"))</f>
        <v>3.3637735292550813E-6</v>
      </c>
      <c r="T6">
        <f>SUMIFS('Combined Fuel Prices'!Y:Y,'Combined Fuel Prices'!$C:$C, "lignite",'Combined Fuel Prices'!$AL:$AL,'BFPaT-pretax-electricity'!$A6) * (1-SUMIFS('Tax Percentages'!T:T,'Tax Percentages'!$A:$A,"lignite"))</f>
        <v>3.377255202825319E-6</v>
      </c>
      <c r="U6">
        <f>SUMIFS('Combined Fuel Prices'!Z:Z,'Combined Fuel Prices'!$C:$C, "lignite",'Combined Fuel Prices'!$AL:$AL,'BFPaT-pretax-electricity'!$A6) * (1-SUMIFS('Tax Percentages'!U:U,'Tax Percentages'!$A:$A,"lignite"))</f>
        <v>3.4005402444006099E-6</v>
      </c>
      <c r="V6">
        <f>SUMIFS('Combined Fuel Prices'!AA:AA,'Combined Fuel Prices'!$C:$C, "lignite",'Combined Fuel Prices'!$AL:$AL,'BFPaT-pretax-electricity'!$A6) * (1-SUMIFS('Tax Percentages'!V:V,'Tax Percentages'!$A:$A,"lignite"))</f>
        <v>3.4220724607361714E-6</v>
      </c>
      <c r="W6">
        <f>SUMIFS('Combined Fuel Prices'!AB:AB,'Combined Fuel Prices'!$C:$C, "lignite",'Combined Fuel Prices'!$AL:$AL,'BFPaT-pretax-electricity'!$A6) * (1-SUMIFS('Tax Percentages'!W:W,'Tax Percentages'!$A:$A,"lignite"))</f>
        <v>3.4287109534028265E-6</v>
      </c>
      <c r="X6">
        <f>SUMIFS('Combined Fuel Prices'!AC:AC,'Combined Fuel Prices'!$C:$C, "lignite",'Combined Fuel Prices'!$AL:$AL,'BFPaT-pretax-electricity'!$A6) * (1-SUMIFS('Tax Percentages'!X:X,'Tax Percentages'!$A:$A,"lignite"))</f>
        <v>3.4311986335279678E-6</v>
      </c>
      <c r="Y6">
        <f>SUMIFS('Combined Fuel Prices'!AD:AD,'Combined Fuel Prices'!$C:$C, "lignite",'Combined Fuel Prices'!$AL:$AL,'BFPaT-pretax-electricity'!$A6) * (1-SUMIFS('Tax Percentages'!Y:Y,'Tax Percentages'!$A:$A,"lignite"))</f>
        <v>3.4307756159706261E-6</v>
      </c>
      <c r="Z6">
        <f>SUMIFS('Combined Fuel Prices'!AE:AE,'Combined Fuel Prices'!$C:$C, "lignite",'Combined Fuel Prices'!$AL:$AL,'BFPaT-pretax-electricity'!$A6) * (1-SUMIFS('Tax Percentages'!Z:Z,'Tax Percentages'!$A:$A,"lignite"))</f>
        <v>3.4405702738379364E-6</v>
      </c>
      <c r="AA6">
        <f>SUMIFS('Combined Fuel Prices'!AF:AF,'Combined Fuel Prices'!$C:$C, "lignite",'Combined Fuel Prices'!$AL:$AL,'BFPaT-pretax-electricity'!$A6) * (1-SUMIFS('Tax Percentages'!AA:AA,'Tax Percentages'!$A:$A,"lignite"))</f>
        <v>3.453446052950565E-6</v>
      </c>
      <c r="AB6">
        <f>SUMIFS('Combined Fuel Prices'!AG:AG,'Combined Fuel Prices'!$C:$C, "lignite",'Combined Fuel Prices'!$AL:$AL,'BFPaT-pretax-electricity'!$A6) * (1-SUMIFS('Tax Percentages'!AB:AB,'Tax Percentages'!$A:$A,"lignite"))</f>
        <v>3.4571966310636243E-6</v>
      </c>
      <c r="AC6">
        <f>SUMIFS('Combined Fuel Prices'!AH:AH,'Combined Fuel Prices'!$C:$C, "lignite",'Combined Fuel Prices'!$AL:$AL,'BFPaT-pretax-electricity'!$A6) * (1-SUMIFS('Tax Percentages'!AC:AC,'Tax Percentages'!$A:$A,"lignite"))</f>
        <v>3.4640382283057996E-6</v>
      </c>
      <c r="AD6">
        <f>SUMIFS('Combined Fuel Prices'!AI:AI,'Combined Fuel Prices'!$C:$C, "lignite",'Combined Fuel Prices'!$AL:$AL,'BFPaT-pretax-electricity'!$A6) * (1-SUMIFS('Tax Percentages'!AD:AD,'Tax Percentages'!$A:$A,"lignite"))</f>
        <v>3.4678068385635218E-6</v>
      </c>
      <c r="AE6">
        <f>SUMIFS('Combined Fuel Prices'!AJ:AJ,'Combined Fuel Prices'!$C:$C, "lignite",'Combined Fuel Prices'!$AL:$AL,'BFPaT-pretax-electricity'!$A6) * (1-SUMIFS('Tax Percentages'!AE:AE,'Tax Percentages'!$A:$A,"lignite"))</f>
        <v>3.4641242859063781E-6</v>
      </c>
      <c r="AF6">
        <f t="shared" si="1"/>
        <v>3.4641242859063781E-6</v>
      </c>
      <c r="AG6">
        <f t="shared" si="0"/>
        <v>3.4641242859063781E-6</v>
      </c>
      <c r="AH6">
        <f t="shared" si="0"/>
        <v>3.4641242859063781E-6</v>
      </c>
      <c r="AI6">
        <f t="shared" si="0"/>
        <v>3.4641242859063781E-6</v>
      </c>
      <c r="AJ6">
        <f t="shared" si="0"/>
        <v>3.4641242859063781E-6</v>
      </c>
      <c r="AK6">
        <f t="shared" si="0"/>
        <v>3.4641242859063781E-6</v>
      </c>
      <c r="AL6">
        <f t="shared" si="0"/>
        <v>3.4641242859063781E-6</v>
      </c>
      <c r="AM6">
        <f t="shared" si="0"/>
        <v>3.4641242859063781E-6</v>
      </c>
      <c r="AN6">
        <f t="shared" si="0"/>
        <v>3.4641242859063781E-6</v>
      </c>
      <c r="AO6">
        <f t="shared" si="0"/>
        <v>3.4641242859063781E-6</v>
      </c>
      <c r="AP6">
        <f t="shared" si="0"/>
        <v>3.4641242859063781E-6</v>
      </c>
      <c r="AQ6">
        <f t="shared" si="0"/>
        <v>3.4641242859063781E-6</v>
      </c>
      <c r="AR6">
        <f t="shared" si="0"/>
        <v>3.4641242859063781E-6</v>
      </c>
      <c r="AS6">
        <f t="shared" si="0"/>
        <v>3.4641242859063781E-6</v>
      </c>
      <c r="AT6">
        <f t="shared" si="0"/>
        <v>3.4641242859063781E-6</v>
      </c>
      <c r="AU6">
        <f t="shared" si="0"/>
        <v>3.4641242859063781E-6</v>
      </c>
      <c r="AV6">
        <f t="shared" si="0"/>
        <v>3.4641242859063781E-6</v>
      </c>
      <c r="AW6">
        <f t="shared" si="0"/>
        <v>3.4641242859063781E-6</v>
      </c>
      <c r="AX6">
        <f t="shared" si="0"/>
        <v>3.4641242859063781E-6</v>
      </c>
      <c r="AY6">
        <f t="shared" si="0"/>
        <v>3.4641242859063781E-6</v>
      </c>
      <c r="AZ6">
        <f t="shared" si="0"/>
        <v>3.4641242859063781E-6</v>
      </c>
      <c r="BA6">
        <f t="shared" si="0"/>
        <v>3.4641242859063781E-6</v>
      </c>
      <c r="BB6">
        <f t="shared" si="0"/>
        <v>3.4641242859063781E-6</v>
      </c>
      <c r="BC6">
        <f t="shared" si="0"/>
        <v>3.4641242859063781E-6</v>
      </c>
      <c r="BD6">
        <f t="shared" si="0"/>
        <v>3.4641242859063781E-6</v>
      </c>
      <c r="BE6">
        <f t="shared" si="0"/>
        <v>3.4641242859063781E-6</v>
      </c>
      <c r="BF6">
        <f t="shared" si="0"/>
        <v>3.4641242859063781E-6</v>
      </c>
      <c r="BG6">
        <f t="shared" si="0"/>
        <v>3.4641242859063781E-6</v>
      </c>
      <c r="BH6">
        <f t="shared" si="0"/>
        <v>3.4641242859063781E-6</v>
      </c>
      <c r="BI6">
        <f t="shared" si="0"/>
        <v>3.4641242859063781E-6</v>
      </c>
      <c r="BJ6">
        <f t="shared" si="0"/>
        <v>3.4641242859063781E-6</v>
      </c>
      <c r="BK6">
        <f t="shared" si="0"/>
        <v>3.4641242859063781E-6</v>
      </c>
      <c r="BL6">
        <f t="shared" si="0"/>
        <v>3.4641242859063781E-6</v>
      </c>
      <c r="BM6">
        <f t="shared" si="0"/>
        <v>3.4641242859063781E-6</v>
      </c>
      <c r="BN6">
        <f t="shared" si="0"/>
        <v>3.4641242859063781E-6</v>
      </c>
      <c r="BO6">
        <f t="shared" si="0"/>
        <v>3.4641242859063781E-6</v>
      </c>
      <c r="BP6">
        <f t="shared" si="0"/>
        <v>3.4641242859063781E-6</v>
      </c>
      <c r="BQ6">
        <f t="shared" si="0"/>
        <v>3.4641242859063781E-6</v>
      </c>
      <c r="BR6">
        <f t="shared" si="0"/>
        <v>3.4641242859063781E-6</v>
      </c>
      <c r="BS6">
        <f t="shared" si="0"/>
        <v>3.4641242859063781E-6</v>
      </c>
      <c r="BT6">
        <f t="shared" si="0"/>
        <v>3.4641242859063781E-6</v>
      </c>
      <c r="BU6">
        <f t="shared" si="0"/>
        <v>3.4641242859063781E-6</v>
      </c>
      <c r="BV6">
        <f t="shared" si="0"/>
        <v>3.4641242859063781E-6</v>
      </c>
      <c r="BW6">
        <f t="shared" si="0"/>
        <v>3.4641242859063781E-6</v>
      </c>
      <c r="BX6">
        <f t="shared" si="0"/>
        <v>3.4641242859063781E-6</v>
      </c>
      <c r="BY6">
        <f t="shared" si="0"/>
        <v>3.4641242859063781E-6</v>
      </c>
      <c r="BZ6">
        <f t="shared" si="0"/>
        <v>3.4641242859063781E-6</v>
      </c>
      <c r="CA6">
        <f t="shared" si="0"/>
        <v>3.4641242859063781E-6</v>
      </c>
      <c r="CB6">
        <f t="shared" si="0"/>
        <v>3.4641242859063781E-6</v>
      </c>
      <c r="CC6">
        <f t="shared" si="0"/>
        <v>3.4641242859063781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F2">
        <f>AE2</f>
        <v>2.214854186669522E-5</v>
      </c>
      <c r="AG2">
        <f t="shared" ref="AG2:CC7" si="0">AF2</f>
        <v>2.214854186669522E-5</v>
      </c>
      <c r="AH2">
        <f t="shared" si="0"/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63366682658596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81105436142635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07413150584398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0328260502907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380798375295971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68365674450170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571979206557747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432010908768627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5198787918382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605027355717339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71301100983402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81128402621522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900955326952541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999537743951448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10797461793321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19393973451288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288752573343793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38942036942961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451592862361579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53208243956921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65169558295870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667164667664672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733031044423909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778186503382121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833381870457956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983695692265371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984554823032577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099632929233506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186032342093074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251771930831603E-5</v>
      </c>
      <c r="AF3">
        <f t="shared" ref="AF3:AU9" si="1">AE3</f>
        <v>1.5251771930831603E-5</v>
      </c>
      <c r="AG3">
        <f t="shared" si="1"/>
        <v>1.5251771930831603E-5</v>
      </c>
      <c r="AH3">
        <f t="shared" si="1"/>
        <v>1.5251771930831603E-5</v>
      </c>
      <c r="AI3">
        <f t="shared" si="1"/>
        <v>1.5251771930831603E-5</v>
      </c>
      <c r="AJ3">
        <f t="shared" si="1"/>
        <v>1.5251771930831603E-5</v>
      </c>
      <c r="AK3">
        <f t="shared" si="1"/>
        <v>1.5251771930831603E-5</v>
      </c>
      <c r="AL3">
        <f t="shared" si="1"/>
        <v>1.5251771930831603E-5</v>
      </c>
      <c r="AM3">
        <f t="shared" si="1"/>
        <v>1.5251771930831603E-5</v>
      </c>
      <c r="AN3">
        <f t="shared" si="1"/>
        <v>1.5251771930831603E-5</v>
      </c>
      <c r="AO3">
        <f t="shared" si="1"/>
        <v>1.5251771930831603E-5</v>
      </c>
      <c r="AP3">
        <f t="shared" si="1"/>
        <v>1.5251771930831603E-5</v>
      </c>
      <c r="AQ3">
        <f t="shared" si="1"/>
        <v>1.5251771930831603E-5</v>
      </c>
      <c r="AR3">
        <f t="shared" si="1"/>
        <v>1.5251771930831603E-5</v>
      </c>
      <c r="AS3">
        <f t="shared" si="1"/>
        <v>1.5251771930831603E-5</v>
      </c>
      <c r="AT3">
        <f t="shared" si="1"/>
        <v>1.5251771930831603E-5</v>
      </c>
      <c r="AU3">
        <f t="shared" si="1"/>
        <v>1.5251771930831603E-5</v>
      </c>
      <c r="AV3">
        <f t="shared" si="0"/>
        <v>1.5251771930831603E-5</v>
      </c>
      <c r="AW3">
        <f t="shared" si="0"/>
        <v>1.5251771930831603E-5</v>
      </c>
      <c r="AX3">
        <f t="shared" si="0"/>
        <v>1.5251771930831603E-5</v>
      </c>
      <c r="AY3">
        <f t="shared" si="0"/>
        <v>1.5251771930831603E-5</v>
      </c>
      <c r="AZ3">
        <f t="shared" si="0"/>
        <v>1.5251771930831603E-5</v>
      </c>
      <c r="BA3">
        <f t="shared" si="0"/>
        <v>1.5251771930831603E-5</v>
      </c>
      <c r="BB3">
        <f t="shared" si="0"/>
        <v>1.5251771930831603E-5</v>
      </c>
      <c r="BC3">
        <f t="shared" si="0"/>
        <v>1.5251771930831603E-5</v>
      </c>
      <c r="BD3">
        <f t="shared" si="0"/>
        <v>1.5251771930831603E-5</v>
      </c>
      <c r="BE3">
        <f t="shared" si="0"/>
        <v>1.5251771930831603E-5</v>
      </c>
      <c r="BF3">
        <f t="shared" si="0"/>
        <v>1.5251771930831603E-5</v>
      </c>
      <c r="BG3">
        <f t="shared" si="0"/>
        <v>1.5251771930831603E-5</v>
      </c>
      <c r="BH3">
        <f t="shared" si="0"/>
        <v>1.5251771930831603E-5</v>
      </c>
      <c r="BI3">
        <f t="shared" si="0"/>
        <v>1.5251771930831603E-5</v>
      </c>
      <c r="BJ3">
        <f t="shared" si="0"/>
        <v>1.5251771930831603E-5</v>
      </c>
      <c r="BK3">
        <f t="shared" si="0"/>
        <v>1.5251771930831603E-5</v>
      </c>
      <c r="BL3">
        <f t="shared" si="0"/>
        <v>1.5251771930831603E-5</v>
      </c>
      <c r="BM3">
        <f t="shared" si="0"/>
        <v>1.5251771930831603E-5</v>
      </c>
      <c r="BN3">
        <f t="shared" si="0"/>
        <v>1.5251771930831603E-5</v>
      </c>
      <c r="BO3">
        <f t="shared" si="0"/>
        <v>1.5251771930831603E-5</v>
      </c>
      <c r="BP3">
        <f t="shared" si="0"/>
        <v>1.5251771930831603E-5</v>
      </c>
      <c r="BQ3">
        <f t="shared" si="0"/>
        <v>1.5251771930831603E-5</v>
      </c>
      <c r="BR3">
        <f t="shared" si="0"/>
        <v>1.5251771930831603E-5</v>
      </c>
      <c r="BS3">
        <f t="shared" si="0"/>
        <v>1.5251771930831603E-5</v>
      </c>
      <c r="BT3">
        <f t="shared" si="0"/>
        <v>1.5251771930831603E-5</v>
      </c>
      <c r="BU3">
        <f t="shared" si="0"/>
        <v>1.5251771930831603E-5</v>
      </c>
      <c r="BV3">
        <f t="shared" si="0"/>
        <v>1.5251771930831603E-5</v>
      </c>
      <c r="BW3">
        <f t="shared" si="0"/>
        <v>1.5251771930831603E-5</v>
      </c>
      <c r="BX3">
        <f t="shared" si="0"/>
        <v>1.5251771930831603E-5</v>
      </c>
      <c r="BY3">
        <f t="shared" si="0"/>
        <v>1.5251771930831603E-5</v>
      </c>
      <c r="BZ3">
        <f t="shared" si="0"/>
        <v>1.5251771930831603E-5</v>
      </c>
      <c r="CA3">
        <f t="shared" si="0"/>
        <v>1.5251771930831603E-5</v>
      </c>
      <c r="CB3">
        <f t="shared" si="0"/>
        <v>1.5251771930831603E-5</v>
      </c>
      <c r="CC3">
        <f t="shared" si="0"/>
        <v>1.5251771930831603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3627106321733027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3627106321733027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3627106321733027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3627106321733027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3627106321733027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3627106321733027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3627106321733027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3627106321733027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3627106321733027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3627106321733027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3627106321733027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3627106321733027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3627106321733027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3627106321733027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3627106321733027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3627106321733027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3627106321733027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3627106321733027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3627106321733027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3627106321733027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3627106321733027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3627106321733027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3627106321733027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3627106321733027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3627106321733027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3627106321733027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3627106321733027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3627106321733027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3627106321733027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3627106321733027E-6</v>
      </c>
      <c r="AF4">
        <f t="shared" si="1"/>
        <v>9.3627106321733027E-6</v>
      </c>
      <c r="AG4">
        <f t="shared" si="0"/>
        <v>9.3627106321733027E-6</v>
      </c>
      <c r="AH4">
        <f t="shared" si="0"/>
        <v>9.3627106321733027E-6</v>
      </c>
      <c r="AI4">
        <f t="shared" si="0"/>
        <v>9.3627106321733027E-6</v>
      </c>
      <c r="AJ4">
        <f t="shared" si="0"/>
        <v>9.3627106321733027E-6</v>
      </c>
      <c r="AK4">
        <f t="shared" si="0"/>
        <v>9.3627106321733027E-6</v>
      </c>
      <c r="AL4">
        <f t="shared" si="0"/>
        <v>9.3627106321733027E-6</v>
      </c>
      <c r="AM4">
        <f t="shared" si="0"/>
        <v>9.3627106321733027E-6</v>
      </c>
      <c r="AN4">
        <f t="shared" si="0"/>
        <v>9.3627106321733027E-6</v>
      </c>
      <c r="AO4">
        <f t="shared" si="0"/>
        <v>9.3627106321733027E-6</v>
      </c>
      <c r="AP4">
        <f t="shared" si="0"/>
        <v>9.3627106321733027E-6</v>
      </c>
      <c r="AQ4">
        <f t="shared" si="0"/>
        <v>9.3627106321733027E-6</v>
      </c>
      <c r="AR4">
        <f t="shared" si="0"/>
        <v>9.3627106321733027E-6</v>
      </c>
      <c r="AS4">
        <f t="shared" si="0"/>
        <v>9.3627106321733027E-6</v>
      </c>
      <c r="AT4">
        <f t="shared" si="0"/>
        <v>9.3627106321733027E-6</v>
      </c>
      <c r="AU4">
        <f t="shared" si="0"/>
        <v>9.3627106321733027E-6</v>
      </c>
      <c r="AV4">
        <f t="shared" si="0"/>
        <v>9.3627106321733027E-6</v>
      </c>
      <c r="AW4">
        <f t="shared" si="0"/>
        <v>9.3627106321733027E-6</v>
      </c>
      <c r="AX4">
        <f t="shared" si="0"/>
        <v>9.3627106321733027E-6</v>
      </c>
      <c r="AY4">
        <f t="shared" si="0"/>
        <v>9.3627106321733027E-6</v>
      </c>
      <c r="AZ4">
        <f t="shared" si="0"/>
        <v>9.3627106321733027E-6</v>
      </c>
      <c r="BA4">
        <f t="shared" si="0"/>
        <v>9.3627106321733027E-6</v>
      </c>
      <c r="BB4">
        <f t="shared" si="0"/>
        <v>9.3627106321733027E-6</v>
      </c>
      <c r="BC4">
        <f t="shared" si="0"/>
        <v>9.3627106321733027E-6</v>
      </c>
      <c r="BD4">
        <f t="shared" si="0"/>
        <v>9.3627106321733027E-6</v>
      </c>
      <c r="BE4">
        <f t="shared" si="0"/>
        <v>9.3627106321733027E-6</v>
      </c>
      <c r="BF4">
        <f t="shared" si="0"/>
        <v>9.3627106321733027E-6</v>
      </c>
      <c r="BG4">
        <f t="shared" si="0"/>
        <v>9.3627106321733027E-6</v>
      </c>
      <c r="BH4">
        <f t="shared" si="0"/>
        <v>9.3627106321733027E-6</v>
      </c>
      <c r="BI4">
        <f t="shared" si="0"/>
        <v>9.3627106321733027E-6</v>
      </c>
      <c r="BJ4">
        <f t="shared" si="0"/>
        <v>9.3627106321733027E-6</v>
      </c>
      <c r="BK4">
        <f t="shared" si="0"/>
        <v>9.3627106321733027E-6</v>
      </c>
      <c r="BL4">
        <f t="shared" si="0"/>
        <v>9.3627106321733027E-6</v>
      </c>
      <c r="BM4">
        <f t="shared" si="0"/>
        <v>9.3627106321733027E-6</v>
      </c>
      <c r="BN4">
        <f t="shared" si="0"/>
        <v>9.3627106321733027E-6</v>
      </c>
      <c r="BO4">
        <f t="shared" si="0"/>
        <v>9.3627106321733027E-6</v>
      </c>
      <c r="BP4">
        <f t="shared" si="0"/>
        <v>9.3627106321733027E-6</v>
      </c>
      <c r="BQ4">
        <f t="shared" si="0"/>
        <v>9.3627106321733027E-6</v>
      </c>
      <c r="BR4">
        <f t="shared" si="0"/>
        <v>9.3627106321733027E-6</v>
      </c>
      <c r="BS4">
        <f t="shared" si="0"/>
        <v>9.3627106321733027E-6</v>
      </c>
      <c r="BT4">
        <f t="shared" si="0"/>
        <v>9.3627106321733027E-6</v>
      </c>
      <c r="BU4">
        <f t="shared" si="0"/>
        <v>9.3627106321733027E-6</v>
      </c>
      <c r="BV4">
        <f t="shared" si="0"/>
        <v>9.3627106321733027E-6</v>
      </c>
      <c r="BW4">
        <f t="shared" si="0"/>
        <v>9.3627106321733027E-6</v>
      </c>
      <c r="BX4">
        <f t="shared" si="0"/>
        <v>9.3627106321733027E-6</v>
      </c>
      <c r="BY4">
        <f t="shared" si="0"/>
        <v>9.3627106321733027E-6</v>
      </c>
      <c r="BZ4">
        <f t="shared" si="0"/>
        <v>9.3627106321733027E-6</v>
      </c>
      <c r="CA4">
        <f t="shared" si="0"/>
        <v>9.3627106321733027E-6</v>
      </c>
      <c r="CB4">
        <f t="shared" si="0"/>
        <v>9.3627106321733027E-6</v>
      </c>
      <c r="CC4">
        <f t="shared" si="0"/>
        <v>9.3627106321733027E-6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3627106321733027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76660719811458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092649787284302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37098937190219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999619815545655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162237631380185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34248460571361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48329908135934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60577603453945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724461274494136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874979760404372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01195886267207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136950875720321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274361244153148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1425508824744605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54533223809530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67749091885380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81780936647344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190446880738355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016661315439517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183389869959763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20495054050214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29676143597173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35970255665711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43663674771528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646154291413216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64735181336406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28077590873662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2928186537119435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01981938692454E-5</v>
      </c>
      <c r="AF5">
        <f t="shared" si="1"/>
        <v>2.301981938692454E-5</v>
      </c>
      <c r="AG5">
        <f t="shared" si="0"/>
        <v>2.301981938692454E-5</v>
      </c>
      <c r="AH5">
        <f t="shared" si="0"/>
        <v>2.301981938692454E-5</v>
      </c>
      <c r="AI5">
        <f t="shared" si="0"/>
        <v>2.301981938692454E-5</v>
      </c>
      <c r="AJ5">
        <f t="shared" si="0"/>
        <v>2.301981938692454E-5</v>
      </c>
      <c r="AK5">
        <f t="shared" si="0"/>
        <v>2.301981938692454E-5</v>
      </c>
      <c r="AL5">
        <f t="shared" si="0"/>
        <v>2.301981938692454E-5</v>
      </c>
      <c r="AM5">
        <f t="shared" si="0"/>
        <v>2.301981938692454E-5</v>
      </c>
      <c r="AN5">
        <f t="shared" si="0"/>
        <v>2.301981938692454E-5</v>
      </c>
      <c r="AO5">
        <f t="shared" si="0"/>
        <v>2.301981938692454E-5</v>
      </c>
      <c r="AP5">
        <f t="shared" si="0"/>
        <v>2.301981938692454E-5</v>
      </c>
      <c r="AQ5">
        <f t="shared" si="0"/>
        <v>2.301981938692454E-5</v>
      </c>
      <c r="AR5">
        <f t="shared" si="0"/>
        <v>2.301981938692454E-5</v>
      </c>
      <c r="AS5">
        <f t="shared" si="0"/>
        <v>2.301981938692454E-5</v>
      </c>
      <c r="AT5">
        <f t="shared" si="0"/>
        <v>2.301981938692454E-5</v>
      </c>
      <c r="AU5">
        <f t="shared" si="0"/>
        <v>2.301981938692454E-5</v>
      </c>
      <c r="AV5">
        <f t="shared" si="0"/>
        <v>2.301981938692454E-5</v>
      </c>
      <c r="AW5">
        <f t="shared" si="0"/>
        <v>2.301981938692454E-5</v>
      </c>
      <c r="AX5">
        <f t="shared" si="0"/>
        <v>2.301981938692454E-5</v>
      </c>
      <c r="AY5">
        <f t="shared" si="0"/>
        <v>2.301981938692454E-5</v>
      </c>
      <c r="AZ5">
        <f t="shared" si="0"/>
        <v>2.301981938692454E-5</v>
      </c>
      <c r="BA5">
        <f t="shared" si="0"/>
        <v>2.301981938692454E-5</v>
      </c>
      <c r="BB5">
        <f t="shared" si="0"/>
        <v>2.301981938692454E-5</v>
      </c>
      <c r="BC5">
        <f t="shared" si="0"/>
        <v>2.301981938692454E-5</v>
      </c>
      <c r="BD5">
        <f t="shared" si="0"/>
        <v>2.301981938692454E-5</v>
      </c>
      <c r="BE5">
        <f t="shared" si="0"/>
        <v>2.301981938692454E-5</v>
      </c>
      <c r="BF5">
        <f t="shared" si="0"/>
        <v>2.301981938692454E-5</v>
      </c>
      <c r="BG5">
        <f t="shared" si="0"/>
        <v>2.301981938692454E-5</v>
      </c>
      <c r="BH5">
        <f t="shared" si="0"/>
        <v>2.301981938692454E-5</v>
      </c>
      <c r="BI5">
        <f t="shared" si="0"/>
        <v>2.301981938692454E-5</v>
      </c>
      <c r="BJ5">
        <f t="shared" si="0"/>
        <v>2.301981938692454E-5</v>
      </c>
      <c r="BK5">
        <f t="shared" si="0"/>
        <v>2.301981938692454E-5</v>
      </c>
      <c r="BL5">
        <f t="shared" si="0"/>
        <v>2.301981938692454E-5</v>
      </c>
      <c r="BM5">
        <f t="shared" si="0"/>
        <v>2.301981938692454E-5</v>
      </c>
      <c r="BN5">
        <f t="shared" si="0"/>
        <v>2.301981938692454E-5</v>
      </c>
      <c r="BO5">
        <f t="shared" si="0"/>
        <v>2.301981938692454E-5</v>
      </c>
      <c r="BP5">
        <f t="shared" si="0"/>
        <v>2.301981938692454E-5</v>
      </c>
      <c r="BQ5">
        <f t="shared" si="0"/>
        <v>2.301981938692454E-5</v>
      </c>
      <c r="BR5">
        <f t="shared" si="0"/>
        <v>2.301981938692454E-5</v>
      </c>
      <c r="BS5">
        <f t="shared" si="0"/>
        <v>2.301981938692454E-5</v>
      </c>
      <c r="BT5">
        <f t="shared" si="0"/>
        <v>2.301981938692454E-5</v>
      </c>
      <c r="BU5">
        <f t="shared" si="0"/>
        <v>2.301981938692454E-5</v>
      </c>
      <c r="BV5">
        <f t="shared" si="0"/>
        <v>2.301981938692454E-5</v>
      </c>
      <c r="BW5">
        <f t="shared" si="0"/>
        <v>2.301981938692454E-5</v>
      </c>
      <c r="BX5">
        <f t="shared" si="0"/>
        <v>2.301981938692454E-5</v>
      </c>
      <c r="BY5">
        <f t="shared" si="0"/>
        <v>2.301981938692454E-5</v>
      </c>
      <c r="BZ5">
        <f t="shared" si="0"/>
        <v>2.301981938692454E-5</v>
      </c>
      <c r="CA5">
        <f t="shared" si="0"/>
        <v>2.301981938692454E-5</v>
      </c>
      <c r="CB5">
        <f t="shared" si="0"/>
        <v>2.301981938692454E-5</v>
      </c>
      <c r="CC5">
        <f t="shared" si="0"/>
        <v>2.301981938692454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3627106321733027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7792347244845947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160922323754014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465285814773366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105385084425466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29300572144521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4984110700055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66403598239084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78759362598501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090732609970718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05917270393387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19736045810630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32345535350775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462078179175199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614559428977172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1735440118907872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186876491799086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010321482638407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097745573751248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21092802615868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3791277305233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4008786442859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493499644449271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556996133830623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63460916315698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2845975410592007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284718349902462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00900614627749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130496202399977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222937585891025E-5</v>
      </c>
      <c r="AF6">
        <f t="shared" si="1"/>
        <v>2.3222937585891025E-5</v>
      </c>
      <c r="AG6">
        <f t="shared" si="0"/>
        <v>2.3222937585891025E-5</v>
      </c>
      <c r="AH6">
        <f t="shared" si="0"/>
        <v>2.3222937585891025E-5</v>
      </c>
      <c r="AI6">
        <f t="shared" si="0"/>
        <v>2.3222937585891025E-5</v>
      </c>
      <c r="AJ6">
        <f t="shared" si="0"/>
        <v>2.3222937585891025E-5</v>
      </c>
      <c r="AK6">
        <f t="shared" si="0"/>
        <v>2.3222937585891025E-5</v>
      </c>
      <c r="AL6">
        <f t="shared" si="0"/>
        <v>2.3222937585891025E-5</v>
      </c>
      <c r="AM6">
        <f t="shared" si="0"/>
        <v>2.3222937585891025E-5</v>
      </c>
      <c r="AN6">
        <f t="shared" si="0"/>
        <v>2.3222937585891025E-5</v>
      </c>
      <c r="AO6">
        <f t="shared" si="0"/>
        <v>2.3222937585891025E-5</v>
      </c>
      <c r="AP6">
        <f t="shared" si="0"/>
        <v>2.3222937585891025E-5</v>
      </c>
      <c r="AQ6">
        <f t="shared" si="0"/>
        <v>2.3222937585891025E-5</v>
      </c>
      <c r="AR6">
        <f t="shared" si="0"/>
        <v>2.3222937585891025E-5</v>
      </c>
      <c r="AS6">
        <f t="shared" si="0"/>
        <v>2.3222937585891025E-5</v>
      </c>
      <c r="AT6">
        <f t="shared" si="0"/>
        <v>2.3222937585891025E-5</v>
      </c>
      <c r="AU6">
        <f t="shared" si="0"/>
        <v>2.3222937585891025E-5</v>
      </c>
      <c r="AV6">
        <f t="shared" si="0"/>
        <v>2.3222937585891025E-5</v>
      </c>
      <c r="AW6">
        <f t="shared" si="0"/>
        <v>2.3222937585891025E-5</v>
      </c>
      <c r="AX6">
        <f t="shared" si="0"/>
        <v>2.3222937585891025E-5</v>
      </c>
      <c r="AY6">
        <f t="shared" si="0"/>
        <v>2.3222937585891025E-5</v>
      </c>
      <c r="AZ6">
        <f t="shared" si="0"/>
        <v>2.3222937585891025E-5</v>
      </c>
      <c r="BA6">
        <f t="shared" si="0"/>
        <v>2.3222937585891025E-5</v>
      </c>
      <c r="BB6">
        <f t="shared" si="0"/>
        <v>2.3222937585891025E-5</v>
      </c>
      <c r="BC6">
        <f t="shared" si="0"/>
        <v>2.3222937585891025E-5</v>
      </c>
      <c r="BD6">
        <f t="shared" si="0"/>
        <v>2.3222937585891025E-5</v>
      </c>
      <c r="BE6">
        <f t="shared" si="0"/>
        <v>2.3222937585891025E-5</v>
      </c>
      <c r="BF6">
        <f t="shared" si="0"/>
        <v>2.3222937585891025E-5</v>
      </c>
      <c r="BG6">
        <f t="shared" si="0"/>
        <v>2.3222937585891025E-5</v>
      </c>
      <c r="BH6">
        <f t="shared" si="0"/>
        <v>2.3222937585891025E-5</v>
      </c>
      <c r="BI6">
        <f t="shared" si="0"/>
        <v>2.3222937585891025E-5</v>
      </c>
      <c r="BJ6">
        <f t="shared" si="0"/>
        <v>2.3222937585891025E-5</v>
      </c>
      <c r="BK6">
        <f t="shared" si="0"/>
        <v>2.3222937585891025E-5</v>
      </c>
      <c r="BL6">
        <f t="shared" si="0"/>
        <v>2.3222937585891025E-5</v>
      </c>
      <c r="BM6">
        <f t="shared" si="0"/>
        <v>2.3222937585891025E-5</v>
      </c>
      <c r="BN6">
        <f t="shared" si="0"/>
        <v>2.3222937585891025E-5</v>
      </c>
      <c r="BO6">
        <f t="shared" si="0"/>
        <v>2.3222937585891025E-5</v>
      </c>
      <c r="BP6">
        <f t="shared" si="0"/>
        <v>2.3222937585891025E-5</v>
      </c>
      <c r="BQ6">
        <f t="shared" si="0"/>
        <v>2.3222937585891025E-5</v>
      </c>
      <c r="BR6">
        <f t="shared" si="0"/>
        <v>2.3222937585891025E-5</v>
      </c>
      <c r="BS6">
        <f t="shared" si="0"/>
        <v>2.3222937585891025E-5</v>
      </c>
      <c r="BT6">
        <f t="shared" si="0"/>
        <v>2.3222937585891025E-5</v>
      </c>
      <c r="BU6">
        <f t="shared" si="0"/>
        <v>2.3222937585891025E-5</v>
      </c>
      <c r="BV6">
        <f t="shared" si="0"/>
        <v>2.3222937585891025E-5</v>
      </c>
      <c r="BW6">
        <f t="shared" si="0"/>
        <v>2.3222937585891025E-5</v>
      </c>
      <c r="BX6">
        <f t="shared" si="0"/>
        <v>2.3222937585891025E-5</v>
      </c>
      <c r="BY6">
        <f t="shared" si="0"/>
        <v>2.3222937585891025E-5</v>
      </c>
      <c r="BZ6">
        <f t="shared" si="0"/>
        <v>2.3222937585891025E-5</v>
      </c>
      <c r="CA6">
        <f t="shared" si="0"/>
        <v>2.3222937585891025E-5</v>
      </c>
      <c r="CB6">
        <f t="shared" si="0"/>
        <v>2.3222937585891025E-5</v>
      </c>
      <c r="CC6">
        <f t="shared" si="0"/>
        <v>2.3222937585891025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3627106321733027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782397529508137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6853025337453838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9496122773480562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67818073558220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441223418389233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17430629485648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084748224407081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0993382092759756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143101840542198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132351714940886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1503735834162781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168248142374947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187931167467336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093010371656455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225841723514331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2442818939327972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265206980859946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275980555127667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293816899238617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16635761793563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20953881017892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3320571178101205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3403738420755741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350584183400991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37399434540465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374859174365051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394477662349468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08980593478124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4217227873907503E-5</v>
      </c>
      <c r="AF7">
        <f t="shared" si="1"/>
        <v>2.4217227873907503E-5</v>
      </c>
      <c r="AG7">
        <f t="shared" si="0"/>
        <v>2.4217227873907503E-5</v>
      </c>
      <c r="AH7">
        <f t="shared" si="0"/>
        <v>2.4217227873907503E-5</v>
      </c>
      <c r="AI7">
        <f t="shared" si="0"/>
        <v>2.4217227873907503E-5</v>
      </c>
      <c r="AJ7">
        <f t="shared" si="0"/>
        <v>2.4217227873907503E-5</v>
      </c>
      <c r="AK7">
        <f t="shared" si="0"/>
        <v>2.4217227873907503E-5</v>
      </c>
      <c r="AL7">
        <f t="shared" si="0"/>
        <v>2.4217227873907503E-5</v>
      </c>
      <c r="AM7">
        <f t="shared" si="0"/>
        <v>2.4217227873907503E-5</v>
      </c>
      <c r="AN7">
        <f t="shared" si="0"/>
        <v>2.4217227873907503E-5</v>
      </c>
      <c r="AO7">
        <f t="shared" si="0"/>
        <v>2.4217227873907503E-5</v>
      </c>
      <c r="AP7">
        <f t="shared" si="0"/>
        <v>2.4217227873907503E-5</v>
      </c>
      <c r="AQ7">
        <f t="shared" si="0"/>
        <v>2.4217227873907503E-5</v>
      </c>
      <c r="AR7">
        <f t="shared" si="0"/>
        <v>2.4217227873907503E-5</v>
      </c>
      <c r="AS7">
        <f t="shared" si="0"/>
        <v>2.4217227873907503E-5</v>
      </c>
      <c r="AT7">
        <f t="shared" si="0"/>
        <v>2.4217227873907503E-5</v>
      </c>
      <c r="AU7">
        <f t="shared" si="0"/>
        <v>2.4217227873907503E-5</v>
      </c>
      <c r="AV7">
        <f t="shared" si="0"/>
        <v>2.4217227873907503E-5</v>
      </c>
      <c r="AW7">
        <f t="shared" si="0"/>
        <v>2.4217227873907503E-5</v>
      </c>
      <c r="AX7">
        <f t="shared" si="0"/>
        <v>2.4217227873907503E-5</v>
      </c>
      <c r="AY7">
        <f t="shared" si="0"/>
        <v>2.4217227873907503E-5</v>
      </c>
      <c r="AZ7">
        <f t="shared" si="0"/>
        <v>2.4217227873907503E-5</v>
      </c>
      <c r="BA7">
        <f t="shared" si="0"/>
        <v>2.4217227873907503E-5</v>
      </c>
      <c r="BB7">
        <f t="shared" si="0"/>
        <v>2.4217227873907503E-5</v>
      </c>
      <c r="BC7">
        <f t="shared" si="0"/>
        <v>2.4217227873907503E-5</v>
      </c>
      <c r="BD7">
        <f t="shared" si="0"/>
        <v>2.4217227873907503E-5</v>
      </c>
      <c r="BE7">
        <f t="shared" si="0"/>
        <v>2.4217227873907503E-5</v>
      </c>
      <c r="BF7">
        <f t="shared" ref="AG7:CC9" si="2">BE7</f>
        <v>2.4217227873907503E-5</v>
      </c>
      <c r="BG7">
        <f t="shared" si="2"/>
        <v>2.4217227873907503E-5</v>
      </c>
      <c r="BH7">
        <f t="shared" si="2"/>
        <v>2.4217227873907503E-5</v>
      </c>
      <c r="BI7">
        <f t="shared" si="2"/>
        <v>2.4217227873907503E-5</v>
      </c>
      <c r="BJ7">
        <f t="shared" si="2"/>
        <v>2.4217227873907503E-5</v>
      </c>
      <c r="BK7">
        <f t="shared" si="2"/>
        <v>2.4217227873907503E-5</v>
      </c>
      <c r="BL7">
        <f t="shared" si="2"/>
        <v>2.4217227873907503E-5</v>
      </c>
      <c r="BM7">
        <f t="shared" si="2"/>
        <v>2.4217227873907503E-5</v>
      </c>
      <c r="BN7">
        <f t="shared" si="2"/>
        <v>2.4217227873907503E-5</v>
      </c>
      <c r="BO7">
        <f t="shared" si="2"/>
        <v>2.4217227873907503E-5</v>
      </c>
      <c r="BP7">
        <f t="shared" si="2"/>
        <v>2.4217227873907503E-5</v>
      </c>
      <c r="BQ7">
        <f t="shared" si="2"/>
        <v>2.4217227873907503E-5</v>
      </c>
      <c r="BR7">
        <f t="shared" si="2"/>
        <v>2.4217227873907503E-5</v>
      </c>
      <c r="BS7">
        <f t="shared" si="2"/>
        <v>2.4217227873907503E-5</v>
      </c>
      <c r="BT7">
        <f t="shared" si="2"/>
        <v>2.4217227873907503E-5</v>
      </c>
      <c r="BU7">
        <f t="shared" si="2"/>
        <v>2.4217227873907503E-5</v>
      </c>
      <c r="BV7">
        <f t="shared" si="2"/>
        <v>2.4217227873907503E-5</v>
      </c>
      <c r="BW7">
        <f t="shared" si="2"/>
        <v>2.4217227873907503E-5</v>
      </c>
      <c r="BX7">
        <f t="shared" si="2"/>
        <v>2.4217227873907503E-5</v>
      </c>
      <c r="BY7">
        <f t="shared" si="2"/>
        <v>2.4217227873907503E-5</v>
      </c>
      <c r="BZ7">
        <f t="shared" si="2"/>
        <v>2.4217227873907503E-5</v>
      </c>
      <c r="CA7">
        <f t="shared" si="2"/>
        <v>2.4217227873907503E-5</v>
      </c>
      <c r="CB7">
        <f t="shared" si="2"/>
        <v>2.4217227873907503E-5</v>
      </c>
      <c r="CC7">
        <f t="shared" si="2"/>
        <v>2.4217227873907503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3627106321733027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782397529508137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6853025337453838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9496122773480562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67818073558220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441223418389233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17430629485648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084748224407081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0993382092759756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143101840542198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132351714940886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1503735834162781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168248142374947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187931167467336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093010371656455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225841723514331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2442818939327972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265206980859946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275980555127667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293816899238617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16635761793563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20953881017892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3320571178101205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3403738420755741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350584183400991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37399434540465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374859174365051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394477662349468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08980593478124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4217227873907503E-5</v>
      </c>
      <c r="AF8">
        <f t="shared" si="1"/>
        <v>2.4217227873907503E-5</v>
      </c>
      <c r="AG8">
        <f t="shared" si="2"/>
        <v>2.4217227873907503E-5</v>
      </c>
      <c r="AH8">
        <f t="shared" si="2"/>
        <v>2.4217227873907503E-5</v>
      </c>
      <c r="AI8">
        <f t="shared" si="2"/>
        <v>2.4217227873907503E-5</v>
      </c>
      <c r="AJ8">
        <f t="shared" si="2"/>
        <v>2.4217227873907503E-5</v>
      </c>
      <c r="AK8">
        <f t="shared" si="2"/>
        <v>2.4217227873907503E-5</v>
      </c>
      <c r="AL8">
        <f t="shared" si="2"/>
        <v>2.4217227873907503E-5</v>
      </c>
      <c r="AM8">
        <f t="shared" si="2"/>
        <v>2.4217227873907503E-5</v>
      </c>
      <c r="AN8">
        <f t="shared" si="2"/>
        <v>2.4217227873907503E-5</v>
      </c>
      <c r="AO8">
        <f t="shared" si="2"/>
        <v>2.4217227873907503E-5</v>
      </c>
      <c r="AP8">
        <f t="shared" si="2"/>
        <v>2.4217227873907503E-5</v>
      </c>
      <c r="AQ8">
        <f t="shared" si="2"/>
        <v>2.4217227873907503E-5</v>
      </c>
      <c r="AR8">
        <f t="shared" si="2"/>
        <v>2.4217227873907503E-5</v>
      </c>
      <c r="AS8">
        <f t="shared" si="2"/>
        <v>2.4217227873907503E-5</v>
      </c>
      <c r="AT8">
        <f t="shared" si="2"/>
        <v>2.4217227873907503E-5</v>
      </c>
      <c r="AU8">
        <f t="shared" si="2"/>
        <v>2.4217227873907503E-5</v>
      </c>
      <c r="AV8">
        <f t="shared" si="2"/>
        <v>2.4217227873907503E-5</v>
      </c>
      <c r="AW8">
        <f t="shared" si="2"/>
        <v>2.4217227873907503E-5</v>
      </c>
      <c r="AX8">
        <f t="shared" si="2"/>
        <v>2.4217227873907503E-5</v>
      </c>
      <c r="AY8">
        <f t="shared" si="2"/>
        <v>2.4217227873907503E-5</v>
      </c>
      <c r="AZ8">
        <f t="shared" si="2"/>
        <v>2.4217227873907503E-5</v>
      </c>
      <c r="BA8">
        <f t="shared" si="2"/>
        <v>2.4217227873907503E-5</v>
      </c>
      <c r="BB8">
        <f t="shared" si="2"/>
        <v>2.4217227873907503E-5</v>
      </c>
      <c r="BC8">
        <f t="shared" si="2"/>
        <v>2.4217227873907503E-5</v>
      </c>
      <c r="BD8">
        <f t="shared" si="2"/>
        <v>2.4217227873907503E-5</v>
      </c>
      <c r="BE8">
        <f t="shared" si="2"/>
        <v>2.4217227873907503E-5</v>
      </c>
      <c r="BF8">
        <f t="shared" si="2"/>
        <v>2.4217227873907503E-5</v>
      </c>
      <c r="BG8">
        <f t="shared" si="2"/>
        <v>2.4217227873907503E-5</v>
      </c>
      <c r="BH8">
        <f t="shared" si="2"/>
        <v>2.4217227873907503E-5</v>
      </c>
      <c r="BI8">
        <f t="shared" si="2"/>
        <v>2.4217227873907503E-5</v>
      </c>
      <c r="BJ8">
        <f t="shared" si="2"/>
        <v>2.4217227873907503E-5</v>
      </c>
      <c r="BK8">
        <f t="shared" si="2"/>
        <v>2.4217227873907503E-5</v>
      </c>
      <c r="BL8">
        <f t="shared" si="2"/>
        <v>2.4217227873907503E-5</v>
      </c>
      <c r="BM8">
        <f t="shared" si="2"/>
        <v>2.4217227873907503E-5</v>
      </c>
      <c r="BN8">
        <f t="shared" si="2"/>
        <v>2.4217227873907503E-5</v>
      </c>
      <c r="BO8">
        <f t="shared" si="2"/>
        <v>2.4217227873907503E-5</v>
      </c>
      <c r="BP8">
        <f t="shared" si="2"/>
        <v>2.4217227873907503E-5</v>
      </c>
      <c r="BQ8">
        <f t="shared" si="2"/>
        <v>2.4217227873907503E-5</v>
      </c>
      <c r="BR8">
        <f t="shared" si="2"/>
        <v>2.4217227873907503E-5</v>
      </c>
      <c r="BS8">
        <f t="shared" si="2"/>
        <v>2.4217227873907503E-5</v>
      </c>
      <c r="BT8">
        <f t="shared" si="2"/>
        <v>2.4217227873907503E-5</v>
      </c>
      <c r="BU8">
        <f t="shared" si="2"/>
        <v>2.4217227873907503E-5</v>
      </c>
      <c r="BV8">
        <f t="shared" si="2"/>
        <v>2.4217227873907503E-5</v>
      </c>
      <c r="BW8">
        <f t="shared" si="2"/>
        <v>2.4217227873907503E-5</v>
      </c>
      <c r="BX8">
        <f t="shared" si="2"/>
        <v>2.4217227873907503E-5</v>
      </c>
      <c r="BY8">
        <f t="shared" si="2"/>
        <v>2.4217227873907503E-5</v>
      </c>
      <c r="BZ8">
        <f t="shared" si="2"/>
        <v>2.4217227873907503E-5</v>
      </c>
      <c r="CA8">
        <f t="shared" si="2"/>
        <v>2.4217227873907503E-5</v>
      </c>
      <c r="CB8">
        <f t="shared" si="2"/>
        <v>2.4217227873907503E-5</v>
      </c>
      <c r="CC8">
        <f t="shared" si="2"/>
        <v>2.4217227873907503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3627106321733027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782397529508137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6853025337453838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9496122773480562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67818073558220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441223418389233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17430629485648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084748224407081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0993382092759756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143101840542198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132351714940886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1503735834162781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168248142374947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187931167467336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093010371656455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225841723514331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2442818939327972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265206980859946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275980555127667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293816899238617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16635761793563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20953881017892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3320571178101205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3403738420755741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350584183400991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37399434540465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374859174365051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394477662349468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08980593478124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4217227873907503E-5</v>
      </c>
      <c r="AF9">
        <f t="shared" si="1"/>
        <v>2.4217227873907503E-5</v>
      </c>
      <c r="AG9">
        <f t="shared" si="2"/>
        <v>2.4217227873907503E-5</v>
      </c>
      <c r="AH9">
        <f t="shared" si="2"/>
        <v>2.4217227873907503E-5</v>
      </c>
      <c r="AI9">
        <f t="shared" si="2"/>
        <v>2.4217227873907503E-5</v>
      </c>
      <c r="AJ9">
        <f t="shared" si="2"/>
        <v>2.4217227873907503E-5</v>
      </c>
      <c r="AK9">
        <f t="shared" si="2"/>
        <v>2.4217227873907503E-5</v>
      </c>
      <c r="AL9">
        <f t="shared" si="2"/>
        <v>2.4217227873907503E-5</v>
      </c>
      <c r="AM9">
        <f t="shared" si="2"/>
        <v>2.4217227873907503E-5</v>
      </c>
      <c r="AN9">
        <f t="shared" si="2"/>
        <v>2.4217227873907503E-5</v>
      </c>
      <c r="AO9">
        <f t="shared" si="2"/>
        <v>2.4217227873907503E-5</v>
      </c>
      <c r="AP9">
        <f t="shared" si="2"/>
        <v>2.4217227873907503E-5</v>
      </c>
      <c r="AQ9">
        <f t="shared" si="2"/>
        <v>2.4217227873907503E-5</v>
      </c>
      <c r="AR9">
        <f t="shared" si="2"/>
        <v>2.4217227873907503E-5</v>
      </c>
      <c r="AS9">
        <f t="shared" si="2"/>
        <v>2.4217227873907503E-5</v>
      </c>
      <c r="AT9">
        <f t="shared" si="2"/>
        <v>2.4217227873907503E-5</v>
      </c>
      <c r="AU9">
        <f t="shared" si="2"/>
        <v>2.4217227873907503E-5</v>
      </c>
      <c r="AV9">
        <f t="shared" si="2"/>
        <v>2.4217227873907503E-5</v>
      </c>
      <c r="AW9">
        <f t="shared" si="2"/>
        <v>2.4217227873907503E-5</v>
      </c>
      <c r="AX9">
        <f t="shared" si="2"/>
        <v>2.4217227873907503E-5</v>
      </c>
      <c r="AY9">
        <f t="shared" si="2"/>
        <v>2.4217227873907503E-5</v>
      </c>
      <c r="AZ9">
        <f t="shared" si="2"/>
        <v>2.4217227873907503E-5</v>
      </c>
      <c r="BA9">
        <f t="shared" si="2"/>
        <v>2.4217227873907503E-5</v>
      </c>
      <c r="BB9">
        <f t="shared" si="2"/>
        <v>2.4217227873907503E-5</v>
      </c>
      <c r="BC9">
        <f t="shared" si="2"/>
        <v>2.4217227873907503E-5</v>
      </c>
      <c r="BD9">
        <f t="shared" si="2"/>
        <v>2.4217227873907503E-5</v>
      </c>
      <c r="BE9">
        <f t="shared" si="2"/>
        <v>2.4217227873907503E-5</v>
      </c>
      <c r="BF9">
        <f t="shared" si="2"/>
        <v>2.4217227873907503E-5</v>
      </c>
      <c r="BG9">
        <f t="shared" si="2"/>
        <v>2.4217227873907503E-5</v>
      </c>
      <c r="BH9">
        <f t="shared" si="2"/>
        <v>2.4217227873907503E-5</v>
      </c>
      <c r="BI9">
        <f t="shared" si="2"/>
        <v>2.4217227873907503E-5</v>
      </c>
      <c r="BJ9">
        <f t="shared" si="2"/>
        <v>2.4217227873907503E-5</v>
      </c>
      <c r="BK9">
        <f t="shared" si="2"/>
        <v>2.4217227873907503E-5</v>
      </c>
      <c r="BL9">
        <f t="shared" si="2"/>
        <v>2.4217227873907503E-5</v>
      </c>
      <c r="BM9">
        <f t="shared" si="2"/>
        <v>2.4217227873907503E-5</v>
      </c>
      <c r="BN9">
        <f t="shared" si="2"/>
        <v>2.4217227873907503E-5</v>
      </c>
      <c r="BO9">
        <f t="shared" si="2"/>
        <v>2.4217227873907503E-5</v>
      </c>
      <c r="BP9">
        <f t="shared" si="2"/>
        <v>2.4217227873907503E-5</v>
      </c>
      <c r="BQ9">
        <f t="shared" si="2"/>
        <v>2.4217227873907503E-5</v>
      </c>
      <c r="BR9">
        <f t="shared" si="2"/>
        <v>2.4217227873907503E-5</v>
      </c>
      <c r="BS9">
        <f t="shared" si="2"/>
        <v>2.4217227873907503E-5</v>
      </c>
      <c r="BT9">
        <f t="shared" si="2"/>
        <v>2.4217227873907503E-5</v>
      </c>
      <c r="BU9">
        <f t="shared" si="2"/>
        <v>2.4217227873907503E-5</v>
      </c>
      <c r="BV9">
        <f t="shared" si="2"/>
        <v>2.4217227873907503E-5</v>
      </c>
      <c r="BW9">
        <f t="shared" si="2"/>
        <v>2.4217227873907503E-5</v>
      </c>
      <c r="BX9">
        <f t="shared" si="2"/>
        <v>2.4217227873907503E-5</v>
      </c>
      <c r="BY9">
        <f t="shared" si="2"/>
        <v>2.4217227873907503E-5</v>
      </c>
      <c r="BZ9">
        <f t="shared" si="2"/>
        <v>2.4217227873907503E-5</v>
      </c>
      <c r="CA9">
        <f t="shared" si="2"/>
        <v>2.4217227873907503E-5</v>
      </c>
      <c r="CB9">
        <f t="shared" si="2"/>
        <v>2.4217227873907503E-5</v>
      </c>
      <c r="CC9">
        <f t="shared" si="2"/>
        <v>2.4217227873907503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788642071520832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005880862471742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4438140929006321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275696671891790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07504783335134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024486737006210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980075658048894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973088482907697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9842745582648427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109915735108761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044810435999660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087226537273129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1339049153989825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171609161805340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193096515259372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06076347479677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221810389683147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252138783920158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251746442930214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277714029450379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297599241340480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057116488564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0516066822339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00575170525181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05334458843624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04800510681642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0796062821598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3160713522900224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314811345536857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110841061323936E-5</v>
      </c>
      <c r="AF2">
        <f>AE2</f>
        <v>2.3110841061323936E-5</v>
      </c>
      <c r="AG2">
        <f t="shared" ref="AG2:CC7" si="0">AF2</f>
        <v>2.3110841061323936E-5</v>
      </c>
      <c r="AH2">
        <f t="shared" si="0"/>
        <v>2.3110841061323936E-5</v>
      </c>
      <c r="AI2">
        <f t="shared" si="0"/>
        <v>2.3110841061323936E-5</v>
      </c>
      <c r="AJ2">
        <f t="shared" si="0"/>
        <v>2.3110841061323936E-5</v>
      </c>
      <c r="AK2">
        <f t="shared" si="0"/>
        <v>2.3110841061323936E-5</v>
      </c>
      <c r="AL2">
        <f t="shared" si="0"/>
        <v>2.3110841061323936E-5</v>
      </c>
      <c r="AM2">
        <f t="shared" si="0"/>
        <v>2.3110841061323936E-5</v>
      </c>
      <c r="AN2">
        <f t="shared" si="0"/>
        <v>2.3110841061323936E-5</v>
      </c>
      <c r="AO2">
        <f t="shared" si="0"/>
        <v>2.3110841061323936E-5</v>
      </c>
      <c r="AP2">
        <f t="shared" si="0"/>
        <v>2.3110841061323936E-5</v>
      </c>
      <c r="AQ2">
        <f t="shared" si="0"/>
        <v>2.3110841061323936E-5</v>
      </c>
      <c r="AR2">
        <f t="shared" si="0"/>
        <v>2.3110841061323936E-5</v>
      </c>
      <c r="AS2">
        <f t="shared" si="0"/>
        <v>2.3110841061323936E-5</v>
      </c>
      <c r="AT2">
        <f t="shared" si="0"/>
        <v>2.3110841061323936E-5</v>
      </c>
      <c r="AU2">
        <f t="shared" si="0"/>
        <v>2.3110841061323936E-5</v>
      </c>
      <c r="AV2">
        <f t="shared" si="0"/>
        <v>2.3110841061323936E-5</v>
      </c>
      <c r="AW2">
        <f t="shared" si="0"/>
        <v>2.3110841061323936E-5</v>
      </c>
      <c r="AX2">
        <f t="shared" si="0"/>
        <v>2.3110841061323936E-5</v>
      </c>
      <c r="AY2">
        <f t="shared" si="0"/>
        <v>2.3110841061323936E-5</v>
      </c>
      <c r="AZ2">
        <f t="shared" si="0"/>
        <v>2.3110841061323936E-5</v>
      </c>
      <c r="BA2">
        <f t="shared" si="0"/>
        <v>2.3110841061323936E-5</v>
      </c>
      <c r="BB2">
        <f t="shared" si="0"/>
        <v>2.3110841061323936E-5</v>
      </c>
      <c r="BC2">
        <f t="shared" si="0"/>
        <v>2.3110841061323936E-5</v>
      </c>
      <c r="BD2">
        <f t="shared" si="0"/>
        <v>2.3110841061323936E-5</v>
      </c>
      <c r="BE2">
        <f t="shared" si="0"/>
        <v>2.3110841061323936E-5</v>
      </c>
      <c r="BF2">
        <f t="shared" si="0"/>
        <v>2.3110841061323936E-5</v>
      </c>
      <c r="BG2">
        <f t="shared" si="0"/>
        <v>2.3110841061323936E-5</v>
      </c>
      <c r="BH2">
        <f t="shared" si="0"/>
        <v>2.3110841061323936E-5</v>
      </c>
      <c r="BI2">
        <f t="shared" si="0"/>
        <v>2.3110841061323936E-5</v>
      </c>
      <c r="BJ2">
        <f t="shared" si="0"/>
        <v>2.3110841061323936E-5</v>
      </c>
      <c r="BK2">
        <f t="shared" si="0"/>
        <v>2.3110841061323936E-5</v>
      </c>
      <c r="BL2">
        <f t="shared" si="0"/>
        <v>2.3110841061323936E-5</v>
      </c>
      <c r="BM2">
        <f t="shared" si="0"/>
        <v>2.3110841061323936E-5</v>
      </c>
      <c r="BN2">
        <f t="shared" si="0"/>
        <v>2.3110841061323936E-5</v>
      </c>
      <c r="BO2">
        <f t="shared" si="0"/>
        <v>2.3110841061323936E-5</v>
      </c>
      <c r="BP2">
        <f t="shared" si="0"/>
        <v>2.3110841061323936E-5</v>
      </c>
      <c r="BQ2">
        <f t="shared" si="0"/>
        <v>2.3110841061323936E-5</v>
      </c>
      <c r="BR2">
        <f t="shared" si="0"/>
        <v>2.3110841061323936E-5</v>
      </c>
      <c r="BS2">
        <f t="shared" si="0"/>
        <v>2.3110841061323936E-5</v>
      </c>
      <c r="BT2">
        <f t="shared" si="0"/>
        <v>2.3110841061323936E-5</v>
      </c>
      <c r="BU2">
        <f t="shared" si="0"/>
        <v>2.3110841061323936E-5</v>
      </c>
      <c r="BV2">
        <f t="shared" si="0"/>
        <v>2.3110841061323936E-5</v>
      </c>
      <c r="BW2">
        <f t="shared" si="0"/>
        <v>2.3110841061323936E-5</v>
      </c>
      <c r="BX2">
        <f t="shared" si="0"/>
        <v>2.3110841061323936E-5</v>
      </c>
      <c r="BY2">
        <f t="shared" si="0"/>
        <v>2.3110841061323936E-5</v>
      </c>
      <c r="BZ2">
        <f t="shared" si="0"/>
        <v>2.3110841061323936E-5</v>
      </c>
      <c r="CA2">
        <f t="shared" si="0"/>
        <v>2.3110841061323936E-5</v>
      </c>
      <c r="CB2">
        <f t="shared" si="0"/>
        <v>2.3110841061323936E-5</v>
      </c>
      <c r="CC2">
        <f t="shared" si="0"/>
        <v>2.3110841061323936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9122020932206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03093607440654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36434258357265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17291642653521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86558423442868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87028955117380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15828700232150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84175567034976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75480532788477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86810631010984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10842937299245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468146843078775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909676634874361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31563784779512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59973989734104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79154585326925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97737041859025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26852985551885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33908894703268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57431211196650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78632237755634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90633686388516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9381219486753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9124847500165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94185953978837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93308973815928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94700767475818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00218849276237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9923465844401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951132718072363E-5</v>
      </c>
      <c r="AF3">
        <f t="shared" ref="AF3:AU9" si="1">AE3</f>
        <v>2.3951132718072363E-5</v>
      </c>
      <c r="AG3">
        <f t="shared" si="1"/>
        <v>2.3951132718072363E-5</v>
      </c>
      <c r="AH3">
        <f t="shared" si="1"/>
        <v>2.3951132718072363E-5</v>
      </c>
      <c r="AI3">
        <f t="shared" si="1"/>
        <v>2.3951132718072363E-5</v>
      </c>
      <c r="AJ3">
        <f t="shared" si="1"/>
        <v>2.3951132718072363E-5</v>
      </c>
      <c r="AK3">
        <f t="shared" si="1"/>
        <v>2.3951132718072363E-5</v>
      </c>
      <c r="AL3">
        <f t="shared" si="1"/>
        <v>2.3951132718072363E-5</v>
      </c>
      <c r="AM3">
        <f t="shared" si="1"/>
        <v>2.3951132718072363E-5</v>
      </c>
      <c r="AN3">
        <f t="shared" si="1"/>
        <v>2.3951132718072363E-5</v>
      </c>
      <c r="AO3">
        <f t="shared" si="1"/>
        <v>2.3951132718072363E-5</v>
      </c>
      <c r="AP3">
        <f t="shared" si="1"/>
        <v>2.3951132718072363E-5</v>
      </c>
      <c r="AQ3">
        <f t="shared" si="1"/>
        <v>2.3951132718072363E-5</v>
      </c>
      <c r="AR3">
        <f t="shared" si="1"/>
        <v>2.3951132718072363E-5</v>
      </c>
      <c r="AS3">
        <f t="shared" si="1"/>
        <v>2.3951132718072363E-5</v>
      </c>
      <c r="AT3">
        <f t="shared" si="1"/>
        <v>2.3951132718072363E-5</v>
      </c>
      <c r="AU3">
        <f t="shared" si="1"/>
        <v>2.3951132718072363E-5</v>
      </c>
      <c r="AV3">
        <f t="shared" si="0"/>
        <v>2.3951132718072363E-5</v>
      </c>
      <c r="AW3">
        <f t="shared" si="0"/>
        <v>2.3951132718072363E-5</v>
      </c>
      <c r="AX3">
        <f t="shared" si="0"/>
        <v>2.3951132718072363E-5</v>
      </c>
      <c r="AY3">
        <f t="shared" si="0"/>
        <v>2.3951132718072363E-5</v>
      </c>
      <c r="AZ3">
        <f t="shared" si="0"/>
        <v>2.3951132718072363E-5</v>
      </c>
      <c r="BA3">
        <f t="shared" si="0"/>
        <v>2.3951132718072363E-5</v>
      </c>
      <c r="BB3">
        <f t="shared" si="0"/>
        <v>2.3951132718072363E-5</v>
      </c>
      <c r="BC3">
        <f t="shared" si="0"/>
        <v>2.3951132718072363E-5</v>
      </c>
      <c r="BD3">
        <f t="shared" si="0"/>
        <v>2.3951132718072363E-5</v>
      </c>
      <c r="BE3">
        <f t="shared" si="0"/>
        <v>2.3951132718072363E-5</v>
      </c>
      <c r="BF3">
        <f t="shared" si="0"/>
        <v>2.3951132718072363E-5</v>
      </c>
      <c r="BG3">
        <f t="shared" si="0"/>
        <v>2.3951132718072363E-5</v>
      </c>
      <c r="BH3">
        <f t="shared" si="0"/>
        <v>2.3951132718072363E-5</v>
      </c>
      <c r="BI3">
        <f t="shared" si="0"/>
        <v>2.3951132718072363E-5</v>
      </c>
      <c r="BJ3">
        <f t="shared" si="0"/>
        <v>2.3951132718072363E-5</v>
      </c>
      <c r="BK3">
        <f t="shared" si="0"/>
        <v>2.3951132718072363E-5</v>
      </c>
      <c r="BL3">
        <f t="shared" si="0"/>
        <v>2.3951132718072363E-5</v>
      </c>
      <c r="BM3">
        <f t="shared" si="0"/>
        <v>2.3951132718072363E-5</v>
      </c>
      <c r="BN3">
        <f t="shared" si="0"/>
        <v>2.3951132718072363E-5</v>
      </c>
      <c r="BO3">
        <f t="shared" si="0"/>
        <v>2.3951132718072363E-5</v>
      </c>
      <c r="BP3">
        <f t="shared" si="0"/>
        <v>2.3951132718072363E-5</v>
      </c>
      <c r="BQ3">
        <f t="shared" si="0"/>
        <v>2.3951132718072363E-5</v>
      </c>
      <c r="BR3">
        <f t="shared" si="0"/>
        <v>2.3951132718072363E-5</v>
      </c>
      <c r="BS3">
        <f t="shared" si="0"/>
        <v>2.3951132718072363E-5</v>
      </c>
      <c r="BT3">
        <f t="shared" si="0"/>
        <v>2.3951132718072363E-5</v>
      </c>
      <c r="BU3">
        <f t="shared" si="0"/>
        <v>2.3951132718072363E-5</v>
      </c>
      <c r="BV3">
        <f t="shared" si="0"/>
        <v>2.3951132718072363E-5</v>
      </c>
      <c r="BW3">
        <f t="shared" si="0"/>
        <v>2.3951132718072363E-5</v>
      </c>
      <c r="BX3">
        <f t="shared" si="0"/>
        <v>2.3951132718072363E-5</v>
      </c>
      <c r="BY3">
        <f t="shared" si="0"/>
        <v>2.3951132718072363E-5</v>
      </c>
      <c r="BZ3">
        <f t="shared" si="0"/>
        <v>2.3951132718072363E-5</v>
      </c>
      <c r="CA3">
        <f t="shared" si="0"/>
        <v>2.3951132718072363E-5</v>
      </c>
      <c r="CB3">
        <f t="shared" si="0"/>
        <v>2.3951132718072363E-5</v>
      </c>
      <c r="CC3">
        <f t="shared" si="0"/>
        <v>2.3951132718072363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318522349662323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1548332050595485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383607785534378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412204937816259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2957398094850287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176339711032992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079977105731124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024826006183892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003898737206862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013445449983479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044643160472063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094879586998280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158733993521820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222614191674141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273805396943142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312159600550009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346333508687227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3903902023397481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411807707654777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446682972242874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480848673952751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5051357910565592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5174960383684653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520418210370444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526772427520680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529100512800582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532961148386227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541582293393571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54412061952627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5421450198397413E-5</v>
      </c>
      <c r="AF4">
        <f t="shared" si="1"/>
        <v>3.5421450198397413E-5</v>
      </c>
      <c r="AG4">
        <f t="shared" si="0"/>
        <v>3.5421450198397413E-5</v>
      </c>
      <c r="AH4">
        <f t="shared" si="0"/>
        <v>3.5421450198397413E-5</v>
      </c>
      <c r="AI4">
        <f t="shared" si="0"/>
        <v>3.5421450198397413E-5</v>
      </c>
      <c r="AJ4">
        <f t="shared" si="0"/>
        <v>3.5421450198397413E-5</v>
      </c>
      <c r="AK4">
        <f t="shared" si="0"/>
        <v>3.5421450198397413E-5</v>
      </c>
      <c r="AL4">
        <f t="shared" si="0"/>
        <v>3.5421450198397413E-5</v>
      </c>
      <c r="AM4">
        <f t="shared" si="0"/>
        <v>3.5421450198397413E-5</v>
      </c>
      <c r="AN4">
        <f t="shared" si="0"/>
        <v>3.5421450198397413E-5</v>
      </c>
      <c r="AO4">
        <f t="shared" si="0"/>
        <v>3.5421450198397413E-5</v>
      </c>
      <c r="AP4">
        <f t="shared" si="0"/>
        <v>3.5421450198397413E-5</v>
      </c>
      <c r="AQ4">
        <f t="shared" si="0"/>
        <v>3.5421450198397413E-5</v>
      </c>
      <c r="AR4">
        <f t="shared" si="0"/>
        <v>3.5421450198397413E-5</v>
      </c>
      <c r="AS4">
        <f t="shared" si="0"/>
        <v>3.5421450198397413E-5</v>
      </c>
      <c r="AT4">
        <f t="shared" si="0"/>
        <v>3.5421450198397413E-5</v>
      </c>
      <c r="AU4">
        <f t="shared" si="0"/>
        <v>3.5421450198397413E-5</v>
      </c>
      <c r="AV4">
        <f t="shared" si="0"/>
        <v>3.5421450198397413E-5</v>
      </c>
      <c r="AW4">
        <f t="shared" si="0"/>
        <v>3.5421450198397413E-5</v>
      </c>
      <c r="AX4">
        <f t="shared" si="0"/>
        <v>3.5421450198397413E-5</v>
      </c>
      <c r="AY4">
        <f t="shared" si="0"/>
        <v>3.5421450198397413E-5</v>
      </c>
      <c r="AZ4">
        <f t="shared" si="0"/>
        <v>3.5421450198397413E-5</v>
      </c>
      <c r="BA4">
        <f t="shared" si="0"/>
        <v>3.5421450198397413E-5</v>
      </c>
      <c r="BB4">
        <f t="shared" si="0"/>
        <v>3.5421450198397413E-5</v>
      </c>
      <c r="BC4">
        <f t="shared" si="0"/>
        <v>3.5421450198397413E-5</v>
      </c>
      <c r="BD4">
        <f t="shared" si="0"/>
        <v>3.5421450198397413E-5</v>
      </c>
      <c r="BE4">
        <f t="shared" si="0"/>
        <v>3.5421450198397413E-5</v>
      </c>
      <c r="BF4">
        <f t="shared" si="0"/>
        <v>3.5421450198397413E-5</v>
      </c>
      <c r="BG4">
        <f t="shared" si="0"/>
        <v>3.5421450198397413E-5</v>
      </c>
      <c r="BH4">
        <f t="shared" si="0"/>
        <v>3.5421450198397413E-5</v>
      </c>
      <c r="BI4">
        <f t="shared" si="0"/>
        <v>3.5421450198397413E-5</v>
      </c>
      <c r="BJ4">
        <f t="shared" si="0"/>
        <v>3.5421450198397413E-5</v>
      </c>
      <c r="BK4">
        <f t="shared" si="0"/>
        <v>3.5421450198397413E-5</v>
      </c>
      <c r="BL4">
        <f t="shared" si="0"/>
        <v>3.5421450198397413E-5</v>
      </c>
      <c r="BM4">
        <f t="shared" si="0"/>
        <v>3.5421450198397413E-5</v>
      </c>
      <c r="BN4">
        <f t="shared" si="0"/>
        <v>3.5421450198397413E-5</v>
      </c>
      <c r="BO4">
        <f t="shared" si="0"/>
        <v>3.5421450198397413E-5</v>
      </c>
      <c r="BP4">
        <f t="shared" si="0"/>
        <v>3.5421450198397413E-5</v>
      </c>
      <c r="BQ4">
        <f t="shared" si="0"/>
        <v>3.5421450198397413E-5</v>
      </c>
      <c r="BR4">
        <f t="shared" si="0"/>
        <v>3.5421450198397413E-5</v>
      </c>
      <c r="BS4">
        <f t="shared" si="0"/>
        <v>3.5421450198397413E-5</v>
      </c>
      <c r="BT4">
        <f t="shared" si="0"/>
        <v>3.5421450198397413E-5</v>
      </c>
      <c r="BU4">
        <f t="shared" si="0"/>
        <v>3.5421450198397413E-5</v>
      </c>
      <c r="BV4">
        <f t="shared" si="0"/>
        <v>3.5421450198397413E-5</v>
      </c>
      <c r="BW4">
        <f t="shared" si="0"/>
        <v>3.5421450198397413E-5</v>
      </c>
      <c r="BX4">
        <f t="shared" si="0"/>
        <v>3.5421450198397413E-5</v>
      </c>
      <c r="BY4">
        <f t="shared" si="0"/>
        <v>3.5421450198397413E-5</v>
      </c>
      <c r="BZ4">
        <f t="shared" si="0"/>
        <v>3.5421450198397413E-5</v>
      </c>
      <c r="CA4">
        <f t="shared" si="0"/>
        <v>3.5421450198397413E-5</v>
      </c>
      <c r="CB4">
        <f t="shared" si="0"/>
        <v>3.5421450198397413E-5</v>
      </c>
      <c r="CC4">
        <f t="shared" si="0"/>
        <v>3.5421450198397413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5489458667749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15093544421903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232914415540202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67484086800684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01556009260224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128715029005162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641633921163527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536423628423271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624417546166949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86983338816114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19267777329559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60128762349515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05617162515671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43406973795693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65946066742667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796416622903695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95117543034613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24012480254469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256184203902478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4976313386702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69578225067195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784810892768016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78680283702319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744822591869807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7857465392673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78200874735969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81016283792355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885710499885841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87833718998337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843180532451032E-5</v>
      </c>
      <c r="AF5">
        <f t="shared" si="1"/>
        <v>2.0843180532451032E-5</v>
      </c>
      <c r="AG5">
        <f t="shared" si="0"/>
        <v>2.0843180532451032E-5</v>
      </c>
      <c r="AH5">
        <f t="shared" si="0"/>
        <v>2.0843180532451032E-5</v>
      </c>
      <c r="AI5">
        <f t="shared" si="0"/>
        <v>2.0843180532451032E-5</v>
      </c>
      <c r="AJ5">
        <f t="shared" si="0"/>
        <v>2.0843180532451032E-5</v>
      </c>
      <c r="AK5">
        <f t="shared" si="0"/>
        <v>2.0843180532451032E-5</v>
      </c>
      <c r="AL5">
        <f t="shared" si="0"/>
        <v>2.0843180532451032E-5</v>
      </c>
      <c r="AM5">
        <f t="shared" si="0"/>
        <v>2.0843180532451032E-5</v>
      </c>
      <c r="AN5">
        <f t="shared" si="0"/>
        <v>2.0843180532451032E-5</v>
      </c>
      <c r="AO5">
        <f t="shared" si="0"/>
        <v>2.0843180532451032E-5</v>
      </c>
      <c r="AP5">
        <f t="shared" si="0"/>
        <v>2.0843180532451032E-5</v>
      </c>
      <c r="AQ5">
        <f t="shared" si="0"/>
        <v>2.0843180532451032E-5</v>
      </c>
      <c r="AR5">
        <f t="shared" si="0"/>
        <v>2.0843180532451032E-5</v>
      </c>
      <c r="AS5">
        <f t="shared" si="0"/>
        <v>2.0843180532451032E-5</v>
      </c>
      <c r="AT5">
        <f t="shared" si="0"/>
        <v>2.0843180532451032E-5</v>
      </c>
      <c r="AU5">
        <f t="shared" si="0"/>
        <v>2.0843180532451032E-5</v>
      </c>
      <c r="AV5">
        <f t="shared" si="0"/>
        <v>2.0843180532451032E-5</v>
      </c>
      <c r="AW5">
        <f t="shared" si="0"/>
        <v>2.0843180532451032E-5</v>
      </c>
      <c r="AX5">
        <f t="shared" si="0"/>
        <v>2.0843180532451032E-5</v>
      </c>
      <c r="AY5">
        <f t="shared" si="0"/>
        <v>2.0843180532451032E-5</v>
      </c>
      <c r="AZ5">
        <f t="shared" si="0"/>
        <v>2.0843180532451032E-5</v>
      </c>
      <c r="BA5">
        <f t="shared" si="0"/>
        <v>2.0843180532451032E-5</v>
      </c>
      <c r="BB5">
        <f t="shared" si="0"/>
        <v>2.0843180532451032E-5</v>
      </c>
      <c r="BC5">
        <f t="shared" si="0"/>
        <v>2.0843180532451032E-5</v>
      </c>
      <c r="BD5">
        <f t="shared" si="0"/>
        <v>2.0843180532451032E-5</v>
      </c>
      <c r="BE5">
        <f t="shared" si="0"/>
        <v>2.0843180532451032E-5</v>
      </c>
      <c r="BF5">
        <f t="shared" si="0"/>
        <v>2.0843180532451032E-5</v>
      </c>
      <c r="BG5">
        <f t="shared" si="0"/>
        <v>2.0843180532451032E-5</v>
      </c>
      <c r="BH5">
        <f t="shared" si="0"/>
        <v>2.0843180532451032E-5</v>
      </c>
      <c r="BI5">
        <f t="shared" si="0"/>
        <v>2.0843180532451032E-5</v>
      </c>
      <c r="BJ5">
        <f t="shared" si="0"/>
        <v>2.0843180532451032E-5</v>
      </c>
      <c r="BK5">
        <f t="shared" si="0"/>
        <v>2.0843180532451032E-5</v>
      </c>
      <c r="BL5">
        <f t="shared" si="0"/>
        <v>2.0843180532451032E-5</v>
      </c>
      <c r="BM5">
        <f t="shared" si="0"/>
        <v>2.0843180532451032E-5</v>
      </c>
      <c r="BN5">
        <f t="shared" si="0"/>
        <v>2.0843180532451032E-5</v>
      </c>
      <c r="BO5">
        <f t="shared" si="0"/>
        <v>2.0843180532451032E-5</v>
      </c>
      <c r="BP5">
        <f t="shared" si="0"/>
        <v>2.0843180532451032E-5</v>
      </c>
      <c r="BQ5">
        <f t="shared" si="0"/>
        <v>2.0843180532451032E-5</v>
      </c>
      <c r="BR5">
        <f t="shared" si="0"/>
        <v>2.0843180532451032E-5</v>
      </c>
      <c r="BS5">
        <f t="shared" si="0"/>
        <v>2.0843180532451032E-5</v>
      </c>
      <c r="BT5">
        <f t="shared" si="0"/>
        <v>2.0843180532451032E-5</v>
      </c>
      <c r="BU5">
        <f t="shared" si="0"/>
        <v>2.0843180532451032E-5</v>
      </c>
      <c r="BV5">
        <f t="shared" si="0"/>
        <v>2.0843180532451032E-5</v>
      </c>
      <c r="BW5">
        <f t="shared" si="0"/>
        <v>2.0843180532451032E-5</v>
      </c>
      <c r="BX5">
        <f t="shared" si="0"/>
        <v>2.0843180532451032E-5</v>
      </c>
      <c r="BY5">
        <f t="shared" si="0"/>
        <v>2.0843180532451032E-5</v>
      </c>
      <c r="BZ5">
        <f t="shared" si="0"/>
        <v>2.0843180532451032E-5</v>
      </c>
      <c r="CA5">
        <f t="shared" si="0"/>
        <v>2.0843180532451032E-5</v>
      </c>
      <c r="CB5">
        <f t="shared" si="0"/>
        <v>2.0843180532451032E-5</v>
      </c>
      <c r="CC5">
        <f t="shared" si="0"/>
        <v>2.0843180532451032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9122020932206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33494542494026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04190432916102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40158786208399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8336823964551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584015246381852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92559418757906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81127625217420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96463990719050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34533421538411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83577994689060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45854955177484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15414306877917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72657139770493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0592304310654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26124056202242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50236523103617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96639634368320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96886797564307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36618252158854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678310329957239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80950628068032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80386900023575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7332146187647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8053503464316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79789929170785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84636147418481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972224578602788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95468520636090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896736576158782E-5</v>
      </c>
      <c r="AF6">
        <f t="shared" si="1"/>
        <v>2.2896736576158782E-5</v>
      </c>
      <c r="AG6">
        <f t="shared" si="0"/>
        <v>2.2896736576158782E-5</v>
      </c>
      <c r="AH6">
        <f t="shared" si="0"/>
        <v>2.2896736576158782E-5</v>
      </c>
      <c r="AI6">
        <f t="shared" si="0"/>
        <v>2.2896736576158782E-5</v>
      </c>
      <c r="AJ6">
        <f t="shared" si="0"/>
        <v>2.2896736576158782E-5</v>
      </c>
      <c r="AK6">
        <f t="shared" si="0"/>
        <v>2.2896736576158782E-5</v>
      </c>
      <c r="AL6">
        <f t="shared" si="0"/>
        <v>2.2896736576158782E-5</v>
      </c>
      <c r="AM6">
        <f t="shared" si="0"/>
        <v>2.2896736576158782E-5</v>
      </c>
      <c r="AN6">
        <f t="shared" si="0"/>
        <v>2.2896736576158782E-5</v>
      </c>
      <c r="AO6">
        <f t="shared" si="0"/>
        <v>2.2896736576158782E-5</v>
      </c>
      <c r="AP6">
        <f t="shared" si="0"/>
        <v>2.2896736576158782E-5</v>
      </c>
      <c r="AQ6">
        <f t="shared" si="0"/>
        <v>2.2896736576158782E-5</v>
      </c>
      <c r="AR6">
        <f t="shared" si="0"/>
        <v>2.2896736576158782E-5</v>
      </c>
      <c r="AS6">
        <f t="shared" si="0"/>
        <v>2.2896736576158782E-5</v>
      </c>
      <c r="AT6">
        <f t="shared" si="0"/>
        <v>2.2896736576158782E-5</v>
      </c>
      <c r="AU6">
        <f t="shared" si="0"/>
        <v>2.2896736576158782E-5</v>
      </c>
      <c r="AV6">
        <f t="shared" si="0"/>
        <v>2.2896736576158782E-5</v>
      </c>
      <c r="AW6">
        <f t="shared" si="0"/>
        <v>2.2896736576158782E-5</v>
      </c>
      <c r="AX6">
        <f t="shared" si="0"/>
        <v>2.2896736576158782E-5</v>
      </c>
      <c r="AY6">
        <f t="shared" si="0"/>
        <v>2.2896736576158782E-5</v>
      </c>
      <c r="AZ6">
        <f t="shared" si="0"/>
        <v>2.2896736576158782E-5</v>
      </c>
      <c r="BA6">
        <f t="shared" si="0"/>
        <v>2.2896736576158782E-5</v>
      </c>
      <c r="BB6">
        <f t="shared" si="0"/>
        <v>2.2896736576158782E-5</v>
      </c>
      <c r="BC6">
        <f t="shared" si="0"/>
        <v>2.2896736576158782E-5</v>
      </c>
      <c r="BD6">
        <f t="shared" si="0"/>
        <v>2.2896736576158782E-5</v>
      </c>
      <c r="BE6">
        <f t="shared" si="0"/>
        <v>2.2896736576158782E-5</v>
      </c>
      <c r="BF6">
        <f t="shared" si="0"/>
        <v>2.2896736576158782E-5</v>
      </c>
      <c r="BG6">
        <f t="shared" si="0"/>
        <v>2.2896736576158782E-5</v>
      </c>
      <c r="BH6">
        <f t="shared" si="0"/>
        <v>2.2896736576158782E-5</v>
      </c>
      <c r="BI6">
        <f t="shared" si="0"/>
        <v>2.2896736576158782E-5</v>
      </c>
      <c r="BJ6">
        <f t="shared" si="0"/>
        <v>2.2896736576158782E-5</v>
      </c>
      <c r="BK6">
        <f t="shared" si="0"/>
        <v>2.2896736576158782E-5</v>
      </c>
      <c r="BL6">
        <f t="shared" si="0"/>
        <v>2.2896736576158782E-5</v>
      </c>
      <c r="BM6">
        <f t="shared" si="0"/>
        <v>2.2896736576158782E-5</v>
      </c>
      <c r="BN6">
        <f t="shared" si="0"/>
        <v>2.2896736576158782E-5</v>
      </c>
      <c r="BO6">
        <f t="shared" si="0"/>
        <v>2.2896736576158782E-5</v>
      </c>
      <c r="BP6">
        <f t="shared" si="0"/>
        <v>2.2896736576158782E-5</v>
      </c>
      <c r="BQ6">
        <f t="shared" si="0"/>
        <v>2.2896736576158782E-5</v>
      </c>
      <c r="BR6">
        <f t="shared" si="0"/>
        <v>2.2896736576158782E-5</v>
      </c>
      <c r="BS6">
        <f t="shared" si="0"/>
        <v>2.2896736576158782E-5</v>
      </c>
      <c r="BT6">
        <f t="shared" si="0"/>
        <v>2.2896736576158782E-5</v>
      </c>
      <c r="BU6">
        <f t="shared" si="0"/>
        <v>2.2896736576158782E-5</v>
      </c>
      <c r="BV6">
        <f t="shared" si="0"/>
        <v>2.2896736576158782E-5</v>
      </c>
      <c r="BW6">
        <f t="shared" si="0"/>
        <v>2.2896736576158782E-5</v>
      </c>
      <c r="BX6">
        <f t="shared" si="0"/>
        <v>2.2896736576158782E-5</v>
      </c>
      <c r="BY6">
        <f t="shared" si="0"/>
        <v>2.2896736576158782E-5</v>
      </c>
      <c r="BZ6">
        <f t="shared" si="0"/>
        <v>2.2896736576158782E-5</v>
      </c>
      <c r="CA6">
        <f t="shared" si="0"/>
        <v>2.2896736576158782E-5</v>
      </c>
      <c r="CB6">
        <f t="shared" si="0"/>
        <v>2.2896736576158782E-5</v>
      </c>
      <c r="CC6">
        <f t="shared" si="0"/>
        <v>2.2896736576158782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9122020932206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03093607440654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36434258357265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17291642653521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86558423442868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87028955117380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15828700232150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84175567034976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75480532788477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86810631010984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10842937299245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468146843078775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909676634874361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31563784779512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59973989734104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79154585326925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97737041859025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26852985551885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33908894703268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57431211196650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78632237755634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90633686388516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9381219486753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9124847500165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94185953978837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93308973815928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94700767475818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00218849276237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9923465844401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951132718072363E-5</v>
      </c>
      <c r="AF7">
        <f t="shared" si="1"/>
        <v>2.3951132718072363E-5</v>
      </c>
      <c r="AG7">
        <f t="shared" si="0"/>
        <v>2.3951132718072363E-5</v>
      </c>
      <c r="AH7">
        <f t="shared" si="0"/>
        <v>2.3951132718072363E-5</v>
      </c>
      <c r="AI7">
        <f t="shared" si="0"/>
        <v>2.3951132718072363E-5</v>
      </c>
      <c r="AJ7">
        <f t="shared" si="0"/>
        <v>2.3951132718072363E-5</v>
      </c>
      <c r="AK7">
        <f t="shared" si="0"/>
        <v>2.3951132718072363E-5</v>
      </c>
      <c r="AL7">
        <f t="shared" si="0"/>
        <v>2.3951132718072363E-5</v>
      </c>
      <c r="AM7">
        <f t="shared" si="0"/>
        <v>2.3951132718072363E-5</v>
      </c>
      <c r="AN7">
        <f t="shared" si="0"/>
        <v>2.3951132718072363E-5</v>
      </c>
      <c r="AO7">
        <f t="shared" si="0"/>
        <v>2.3951132718072363E-5</v>
      </c>
      <c r="AP7">
        <f t="shared" si="0"/>
        <v>2.3951132718072363E-5</v>
      </c>
      <c r="AQ7">
        <f t="shared" si="0"/>
        <v>2.3951132718072363E-5</v>
      </c>
      <c r="AR7">
        <f t="shared" si="0"/>
        <v>2.3951132718072363E-5</v>
      </c>
      <c r="AS7">
        <f t="shared" si="0"/>
        <v>2.3951132718072363E-5</v>
      </c>
      <c r="AT7">
        <f t="shared" si="0"/>
        <v>2.3951132718072363E-5</v>
      </c>
      <c r="AU7">
        <f t="shared" si="0"/>
        <v>2.3951132718072363E-5</v>
      </c>
      <c r="AV7">
        <f t="shared" si="0"/>
        <v>2.3951132718072363E-5</v>
      </c>
      <c r="AW7">
        <f t="shared" si="0"/>
        <v>2.3951132718072363E-5</v>
      </c>
      <c r="AX7">
        <f t="shared" si="0"/>
        <v>2.3951132718072363E-5</v>
      </c>
      <c r="AY7">
        <f t="shared" si="0"/>
        <v>2.3951132718072363E-5</v>
      </c>
      <c r="AZ7">
        <f t="shared" si="0"/>
        <v>2.3951132718072363E-5</v>
      </c>
      <c r="BA7">
        <f t="shared" si="0"/>
        <v>2.3951132718072363E-5</v>
      </c>
      <c r="BB7">
        <f t="shared" si="0"/>
        <v>2.3951132718072363E-5</v>
      </c>
      <c r="BC7">
        <f t="shared" si="0"/>
        <v>2.3951132718072363E-5</v>
      </c>
      <c r="BD7">
        <f t="shared" si="0"/>
        <v>2.3951132718072363E-5</v>
      </c>
      <c r="BE7">
        <f t="shared" si="0"/>
        <v>2.3951132718072363E-5</v>
      </c>
      <c r="BF7">
        <f t="shared" ref="AG7:CC9" si="2">BE7</f>
        <v>2.3951132718072363E-5</v>
      </c>
      <c r="BG7">
        <f t="shared" si="2"/>
        <v>2.3951132718072363E-5</v>
      </c>
      <c r="BH7">
        <f t="shared" si="2"/>
        <v>2.3951132718072363E-5</v>
      </c>
      <c r="BI7">
        <f t="shared" si="2"/>
        <v>2.3951132718072363E-5</v>
      </c>
      <c r="BJ7">
        <f t="shared" si="2"/>
        <v>2.3951132718072363E-5</v>
      </c>
      <c r="BK7">
        <f t="shared" si="2"/>
        <v>2.3951132718072363E-5</v>
      </c>
      <c r="BL7">
        <f t="shared" si="2"/>
        <v>2.3951132718072363E-5</v>
      </c>
      <c r="BM7">
        <f t="shared" si="2"/>
        <v>2.3951132718072363E-5</v>
      </c>
      <c r="BN7">
        <f t="shared" si="2"/>
        <v>2.3951132718072363E-5</v>
      </c>
      <c r="BO7">
        <f t="shared" si="2"/>
        <v>2.3951132718072363E-5</v>
      </c>
      <c r="BP7">
        <f t="shared" si="2"/>
        <v>2.3951132718072363E-5</v>
      </c>
      <c r="BQ7">
        <f t="shared" si="2"/>
        <v>2.3951132718072363E-5</v>
      </c>
      <c r="BR7">
        <f t="shared" si="2"/>
        <v>2.3951132718072363E-5</v>
      </c>
      <c r="BS7">
        <f t="shared" si="2"/>
        <v>2.3951132718072363E-5</v>
      </c>
      <c r="BT7">
        <f t="shared" si="2"/>
        <v>2.3951132718072363E-5</v>
      </c>
      <c r="BU7">
        <f t="shared" si="2"/>
        <v>2.3951132718072363E-5</v>
      </c>
      <c r="BV7">
        <f t="shared" si="2"/>
        <v>2.3951132718072363E-5</v>
      </c>
      <c r="BW7">
        <f t="shared" si="2"/>
        <v>2.3951132718072363E-5</v>
      </c>
      <c r="BX7">
        <f t="shared" si="2"/>
        <v>2.3951132718072363E-5</v>
      </c>
      <c r="BY7">
        <f t="shared" si="2"/>
        <v>2.3951132718072363E-5</v>
      </c>
      <c r="BZ7">
        <f t="shared" si="2"/>
        <v>2.3951132718072363E-5</v>
      </c>
      <c r="CA7">
        <f t="shared" si="2"/>
        <v>2.3951132718072363E-5</v>
      </c>
      <c r="CB7">
        <f t="shared" si="2"/>
        <v>2.3951132718072363E-5</v>
      </c>
      <c r="CC7">
        <f t="shared" si="2"/>
        <v>2.3951132718072363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9122020932206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03093607440654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36434258357265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17291642653521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86558423442868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87028955117380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15828700232150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84175567034976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75480532788477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86810631010984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10842937299245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468146843078775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909676634874361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31563784779512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59973989734104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79154585326925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97737041859025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26852985551885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33908894703268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57431211196650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78632237755634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90633686388516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9381219486753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9124847500165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94185953978837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93308973815928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94700767475818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00218849276237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9923465844401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951132718072363E-5</v>
      </c>
      <c r="AF8">
        <f t="shared" si="1"/>
        <v>2.3951132718072363E-5</v>
      </c>
      <c r="AG8">
        <f t="shared" si="2"/>
        <v>2.3951132718072363E-5</v>
      </c>
      <c r="AH8">
        <f t="shared" si="2"/>
        <v>2.3951132718072363E-5</v>
      </c>
      <c r="AI8">
        <f t="shared" si="2"/>
        <v>2.3951132718072363E-5</v>
      </c>
      <c r="AJ8">
        <f t="shared" si="2"/>
        <v>2.3951132718072363E-5</v>
      </c>
      <c r="AK8">
        <f t="shared" si="2"/>
        <v>2.3951132718072363E-5</v>
      </c>
      <c r="AL8">
        <f t="shared" si="2"/>
        <v>2.3951132718072363E-5</v>
      </c>
      <c r="AM8">
        <f t="shared" si="2"/>
        <v>2.3951132718072363E-5</v>
      </c>
      <c r="AN8">
        <f t="shared" si="2"/>
        <v>2.3951132718072363E-5</v>
      </c>
      <c r="AO8">
        <f t="shared" si="2"/>
        <v>2.3951132718072363E-5</v>
      </c>
      <c r="AP8">
        <f t="shared" si="2"/>
        <v>2.3951132718072363E-5</v>
      </c>
      <c r="AQ8">
        <f t="shared" si="2"/>
        <v>2.3951132718072363E-5</v>
      </c>
      <c r="AR8">
        <f t="shared" si="2"/>
        <v>2.3951132718072363E-5</v>
      </c>
      <c r="AS8">
        <f t="shared" si="2"/>
        <v>2.3951132718072363E-5</v>
      </c>
      <c r="AT8">
        <f t="shared" si="2"/>
        <v>2.3951132718072363E-5</v>
      </c>
      <c r="AU8">
        <f t="shared" si="2"/>
        <v>2.3951132718072363E-5</v>
      </c>
      <c r="AV8">
        <f t="shared" si="2"/>
        <v>2.3951132718072363E-5</v>
      </c>
      <c r="AW8">
        <f t="shared" si="2"/>
        <v>2.3951132718072363E-5</v>
      </c>
      <c r="AX8">
        <f t="shared" si="2"/>
        <v>2.3951132718072363E-5</v>
      </c>
      <c r="AY8">
        <f t="shared" si="2"/>
        <v>2.3951132718072363E-5</v>
      </c>
      <c r="AZ8">
        <f t="shared" si="2"/>
        <v>2.3951132718072363E-5</v>
      </c>
      <c r="BA8">
        <f t="shared" si="2"/>
        <v>2.3951132718072363E-5</v>
      </c>
      <c r="BB8">
        <f t="shared" si="2"/>
        <v>2.3951132718072363E-5</v>
      </c>
      <c r="BC8">
        <f t="shared" si="2"/>
        <v>2.3951132718072363E-5</v>
      </c>
      <c r="BD8">
        <f t="shared" si="2"/>
        <v>2.3951132718072363E-5</v>
      </c>
      <c r="BE8">
        <f t="shared" si="2"/>
        <v>2.3951132718072363E-5</v>
      </c>
      <c r="BF8">
        <f t="shared" si="2"/>
        <v>2.3951132718072363E-5</v>
      </c>
      <c r="BG8">
        <f t="shared" si="2"/>
        <v>2.3951132718072363E-5</v>
      </c>
      <c r="BH8">
        <f t="shared" si="2"/>
        <v>2.3951132718072363E-5</v>
      </c>
      <c r="BI8">
        <f t="shared" si="2"/>
        <v>2.3951132718072363E-5</v>
      </c>
      <c r="BJ8">
        <f t="shared" si="2"/>
        <v>2.3951132718072363E-5</v>
      </c>
      <c r="BK8">
        <f t="shared" si="2"/>
        <v>2.3951132718072363E-5</v>
      </c>
      <c r="BL8">
        <f t="shared" si="2"/>
        <v>2.3951132718072363E-5</v>
      </c>
      <c r="BM8">
        <f t="shared" si="2"/>
        <v>2.3951132718072363E-5</v>
      </c>
      <c r="BN8">
        <f t="shared" si="2"/>
        <v>2.3951132718072363E-5</v>
      </c>
      <c r="BO8">
        <f t="shared" si="2"/>
        <v>2.3951132718072363E-5</v>
      </c>
      <c r="BP8">
        <f t="shared" si="2"/>
        <v>2.3951132718072363E-5</v>
      </c>
      <c r="BQ8">
        <f t="shared" si="2"/>
        <v>2.3951132718072363E-5</v>
      </c>
      <c r="BR8">
        <f t="shared" si="2"/>
        <v>2.3951132718072363E-5</v>
      </c>
      <c r="BS8">
        <f t="shared" si="2"/>
        <v>2.3951132718072363E-5</v>
      </c>
      <c r="BT8">
        <f t="shared" si="2"/>
        <v>2.3951132718072363E-5</v>
      </c>
      <c r="BU8">
        <f t="shared" si="2"/>
        <v>2.3951132718072363E-5</v>
      </c>
      <c r="BV8">
        <f t="shared" si="2"/>
        <v>2.3951132718072363E-5</v>
      </c>
      <c r="BW8">
        <f t="shared" si="2"/>
        <v>2.3951132718072363E-5</v>
      </c>
      <c r="BX8">
        <f t="shared" si="2"/>
        <v>2.3951132718072363E-5</v>
      </c>
      <c r="BY8">
        <f t="shared" si="2"/>
        <v>2.3951132718072363E-5</v>
      </c>
      <c r="BZ8">
        <f t="shared" si="2"/>
        <v>2.3951132718072363E-5</v>
      </c>
      <c r="CA8">
        <f t="shared" si="2"/>
        <v>2.3951132718072363E-5</v>
      </c>
      <c r="CB8">
        <f t="shared" si="2"/>
        <v>2.3951132718072363E-5</v>
      </c>
      <c r="CC8">
        <f t="shared" si="2"/>
        <v>2.3951132718072363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9122020932206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03093607440654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36434258357265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17291642653521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86558423442868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87028955117380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15828700232150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84175567034976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75480532788477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86810631010984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10842937299245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468146843078775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909676634874361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31563784779512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59973989734104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79154585326925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97737041859025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26852985551885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33908894703268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57431211196650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78632237755634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90633686388516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9381219486753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9124847500165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94185953978837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93308973815928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94700767475818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00218849276237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9923465844401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951132718072363E-5</v>
      </c>
      <c r="AF9">
        <f t="shared" si="1"/>
        <v>2.3951132718072363E-5</v>
      </c>
      <c r="AG9">
        <f t="shared" si="2"/>
        <v>2.3951132718072363E-5</v>
      </c>
      <c r="AH9">
        <f t="shared" si="2"/>
        <v>2.3951132718072363E-5</v>
      </c>
      <c r="AI9">
        <f t="shared" si="2"/>
        <v>2.3951132718072363E-5</v>
      </c>
      <c r="AJ9">
        <f t="shared" si="2"/>
        <v>2.3951132718072363E-5</v>
      </c>
      <c r="AK9">
        <f t="shared" si="2"/>
        <v>2.3951132718072363E-5</v>
      </c>
      <c r="AL9">
        <f t="shared" si="2"/>
        <v>2.3951132718072363E-5</v>
      </c>
      <c r="AM9">
        <f t="shared" si="2"/>
        <v>2.3951132718072363E-5</v>
      </c>
      <c r="AN9">
        <f t="shared" si="2"/>
        <v>2.3951132718072363E-5</v>
      </c>
      <c r="AO9">
        <f t="shared" si="2"/>
        <v>2.3951132718072363E-5</v>
      </c>
      <c r="AP9">
        <f t="shared" si="2"/>
        <v>2.3951132718072363E-5</v>
      </c>
      <c r="AQ9">
        <f t="shared" si="2"/>
        <v>2.3951132718072363E-5</v>
      </c>
      <c r="AR9">
        <f t="shared" si="2"/>
        <v>2.3951132718072363E-5</v>
      </c>
      <c r="AS9">
        <f t="shared" si="2"/>
        <v>2.3951132718072363E-5</v>
      </c>
      <c r="AT9">
        <f t="shared" si="2"/>
        <v>2.3951132718072363E-5</v>
      </c>
      <c r="AU9">
        <f t="shared" si="2"/>
        <v>2.3951132718072363E-5</v>
      </c>
      <c r="AV9">
        <f t="shared" si="2"/>
        <v>2.3951132718072363E-5</v>
      </c>
      <c r="AW9">
        <f t="shared" si="2"/>
        <v>2.3951132718072363E-5</v>
      </c>
      <c r="AX9">
        <f t="shared" si="2"/>
        <v>2.3951132718072363E-5</v>
      </c>
      <c r="AY9">
        <f t="shared" si="2"/>
        <v>2.3951132718072363E-5</v>
      </c>
      <c r="AZ9">
        <f t="shared" si="2"/>
        <v>2.3951132718072363E-5</v>
      </c>
      <c r="BA9">
        <f t="shared" si="2"/>
        <v>2.3951132718072363E-5</v>
      </c>
      <c r="BB9">
        <f t="shared" si="2"/>
        <v>2.3951132718072363E-5</v>
      </c>
      <c r="BC9">
        <f t="shared" si="2"/>
        <v>2.3951132718072363E-5</v>
      </c>
      <c r="BD9">
        <f t="shared" si="2"/>
        <v>2.3951132718072363E-5</v>
      </c>
      <c r="BE9">
        <f t="shared" si="2"/>
        <v>2.3951132718072363E-5</v>
      </c>
      <c r="BF9">
        <f t="shared" si="2"/>
        <v>2.3951132718072363E-5</v>
      </c>
      <c r="BG9">
        <f t="shared" si="2"/>
        <v>2.3951132718072363E-5</v>
      </c>
      <c r="BH9">
        <f t="shared" si="2"/>
        <v>2.3951132718072363E-5</v>
      </c>
      <c r="BI9">
        <f t="shared" si="2"/>
        <v>2.3951132718072363E-5</v>
      </c>
      <c r="BJ9">
        <f t="shared" si="2"/>
        <v>2.3951132718072363E-5</v>
      </c>
      <c r="BK9">
        <f t="shared" si="2"/>
        <v>2.3951132718072363E-5</v>
      </c>
      <c r="BL9">
        <f t="shared" si="2"/>
        <v>2.3951132718072363E-5</v>
      </c>
      <c r="BM9">
        <f t="shared" si="2"/>
        <v>2.3951132718072363E-5</v>
      </c>
      <c r="BN9">
        <f t="shared" si="2"/>
        <v>2.3951132718072363E-5</v>
      </c>
      <c r="BO9">
        <f t="shared" si="2"/>
        <v>2.3951132718072363E-5</v>
      </c>
      <c r="BP9">
        <f t="shared" si="2"/>
        <v>2.3951132718072363E-5</v>
      </c>
      <c r="BQ9">
        <f t="shared" si="2"/>
        <v>2.3951132718072363E-5</v>
      </c>
      <c r="BR9">
        <f t="shared" si="2"/>
        <v>2.3951132718072363E-5</v>
      </c>
      <c r="BS9">
        <f t="shared" si="2"/>
        <v>2.3951132718072363E-5</v>
      </c>
      <c r="BT9">
        <f t="shared" si="2"/>
        <v>2.3951132718072363E-5</v>
      </c>
      <c r="BU9">
        <f t="shared" si="2"/>
        <v>2.3951132718072363E-5</v>
      </c>
      <c r="BV9">
        <f t="shared" si="2"/>
        <v>2.3951132718072363E-5</v>
      </c>
      <c r="BW9">
        <f t="shared" si="2"/>
        <v>2.3951132718072363E-5</v>
      </c>
      <c r="BX9">
        <f t="shared" si="2"/>
        <v>2.3951132718072363E-5</v>
      </c>
      <c r="BY9">
        <f t="shared" si="2"/>
        <v>2.3951132718072363E-5</v>
      </c>
      <c r="BZ9">
        <f t="shared" si="2"/>
        <v>2.3951132718072363E-5</v>
      </c>
      <c r="CA9">
        <f t="shared" si="2"/>
        <v>2.3951132718072363E-5</v>
      </c>
      <c r="CB9">
        <f t="shared" si="2"/>
        <v>2.3951132718072363E-5</v>
      </c>
      <c r="CC9">
        <f t="shared" si="2"/>
        <v>2.3951132718072363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F2">
        <f>AE2</f>
        <v>1.422194479392242E-6</v>
      </c>
      <c r="AG2">
        <f t="shared" ref="AG2:CC7" si="0">AF2</f>
        <v>1.422194479392242E-6</v>
      </c>
      <c r="AH2">
        <f t="shared" si="0"/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13379852234564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86564472361725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833259436497543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763330454419564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31565843101918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859600577515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39335175997655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02742609048811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85287083086018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768663418113493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84986167855461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89423461104792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34498370268395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63583367325263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60951684610031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711623085192013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2001759938494849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236603119975668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24998815828694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261959413320375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57042836160960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51523296608263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448486500658062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473446796470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58897775107433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609239932635381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259901560638944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249340037757692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238077848864445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2177780752403455E-6</v>
      </c>
      <c r="AF4">
        <f t="shared" si="1"/>
        <v>2.2177780752403455E-6</v>
      </c>
      <c r="AG4">
        <f t="shared" si="0"/>
        <v>2.2177780752403455E-6</v>
      </c>
      <c r="AH4">
        <f t="shared" si="0"/>
        <v>2.2177780752403455E-6</v>
      </c>
      <c r="AI4">
        <f t="shared" si="0"/>
        <v>2.2177780752403455E-6</v>
      </c>
      <c r="AJ4">
        <f t="shared" si="0"/>
        <v>2.2177780752403455E-6</v>
      </c>
      <c r="AK4">
        <f t="shared" si="0"/>
        <v>2.2177780752403455E-6</v>
      </c>
      <c r="AL4">
        <f t="shared" si="0"/>
        <v>2.2177780752403455E-6</v>
      </c>
      <c r="AM4">
        <f t="shared" si="0"/>
        <v>2.2177780752403455E-6</v>
      </c>
      <c r="AN4">
        <f t="shared" si="0"/>
        <v>2.2177780752403455E-6</v>
      </c>
      <c r="AO4">
        <f t="shared" si="0"/>
        <v>2.2177780752403455E-6</v>
      </c>
      <c r="AP4">
        <f t="shared" si="0"/>
        <v>2.2177780752403455E-6</v>
      </c>
      <c r="AQ4">
        <f t="shared" si="0"/>
        <v>2.2177780752403455E-6</v>
      </c>
      <c r="AR4">
        <f t="shared" si="0"/>
        <v>2.2177780752403455E-6</v>
      </c>
      <c r="AS4">
        <f t="shared" si="0"/>
        <v>2.2177780752403455E-6</v>
      </c>
      <c r="AT4">
        <f t="shared" si="0"/>
        <v>2.2177780752403455E-6</v>
      </c>
      <c r="AU4">
        <f t="shared" si="0"/>
        <v>2.2177780752403455E-6</v>
      </c>
      <c r="AV4">
        <f t="shared" si="0"/>
        <v>2.2177780752403455E-6</v>
      </c>
      <c r="AW4">
        <f t="shared" si="0"/>
        <v>2.2177780752403455E-6</v>
      </c>
      <c r="AX4">
        <f t="shared" si="0"/>
        <v>2.2177780752403455E-6</v>
      </c>
      <c r="AY4">
        <f t="shared" si="0"/>
        <v>2.2177780752403455E-6</v>
      </c>
      <c r="AZ4">
        <f t="shared" si="0"/>
        <v>2.2177780752403455E-6</v>
      </c>
      <c r="BA4">
        <f t="shared" si="0"/>
        <v>2.2177780752403455E-6</v>
      </c>
      <c r="BB4">
        <f t="shared" si="0"/>
        <v>2.2177780752403455E-6</v>
      </c>
      <c r="BC4">
        <f t="shared" si="0"/>
        <v>2.2177780752403455E-6</v>
      </c>
      <c r="BD4">
        <f t="shared" si="0"/>
        <v>2.2177780752403455E-6</v>
      </c>
      <c r="BE4">
        <f t="shared" si="0"/>
        <v>2.2177780752403455E-6</v>
      </c>
      <c r="BF4">
        <f t="shared" si="0"/>
        <v>2.2177780752403455E-6</v>
      </c>
      <c r="BG4">
        <f t="shared" si="0"/>
        <v>2.2177780752403455E-6</v>
      </c>
      <c r="BH4">
        <f t="shared" si="0"/>
        <v>2.2177780752403455E-6</v>
      </c>
      <c r="BI4">
        <f t="shared" si="0"/>
        <v>2.2177780752403455E-6</v>
      </c>
      <c r="BJ4">
        <f t="shared" si="0"/>
        <v>2.2177780752403455E-6</v>
      </c>
      <c r="BK4">
        <f t="shared" si="0"/>
        <v>2.2177780752403455E-6</v>
      </c>
      <c r="BL4">
        <f t="shared" si="0"/>
        <v>2.2177780752403455E-6</v>
      </c>
      <c r="BM4">
        <f t="shared" si="0"/>
        <v>2.2177780752403455E-6</v>
      </c>
      <c r="BN4">
        <f t="shared" si="0"/>
        <v>2.2177780752403455E-6</v>
      </c>
      <c r="BO4">
        <f t="shared" si="0"/>
        <v>2.2177780752403455E-6</v>
      </c>
      <c r="BP4">
        <f t="shared" si="0"/>
        <v>2.2177780752403455E-6</v>
      </c>
      <c r="BQ4">
        <f t="shared" si="0"/>
        <v>2.2177780752403455E-6</v>
      </c>
      <c r="BR4">
        <f t="shared" si="0"/>
        <v>2.2177780752403455E-6</v>
      </c>
      <c r="BS4">
        <f t="shared" si="0"/>
        <v>2.2177780752403455E-6</v>
      </c>
      <c r="BT4">
        <f t="shared" si="0"/>
        <v>2.2177780752403455E-6</v>
      </c>
      <c r="BU4">
        <f t="shared" si="0"/>
        <v>2.2177780752403455E-6</v>
      </c>
      <c r="BV4">
        <f t="shared" si="0"/>
        <v>2.2177780752403455E-6</v>
      </c>
      <c r="BW4">
        <f t="shared" si="0"/>
        <v>2.2177780752403455E-6</v>
      </c>
      <c r="BX4">
        <f t="shared" si="0"/>
        <v>2.2177780752403455E-6</v>
      </c>
      <c r="BY4">
        <f t="shared" si="0"/>
        <v>2.2177780752403455E-6</v>
      </c>
      <c r="BZ4">
        <f t="shared" si="0"/>
        <v>2.2177780752403455E-6</v>
      </c>
      <c r="CA4">
        <f t="shared" si="0"/>
        <v>2.2177780752403455E-6</v>
      </c>
      <c r="CB4">
        <f t="shared" si="0"/>
        <v>2.2177780752403455E-6</v>
      </c>
      <c r="CC4">
        <f t="shared" si="0"/>
        <v>2.2177780752403455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01743726611801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15221981393957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53397187486402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93802575642154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534835637503421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11053061843116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69382427905184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33955268672509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1490567839823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024898190978654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02611752854782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995357690970414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2989926509238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47537290139663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387958795802563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44631126437030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61830724557036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86608869650779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944908860866939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989526720155123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912983714204071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82838307080900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733439100748621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71338770864222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76505713813567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73704706601858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68432607161589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58254493912243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48553196249645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308532374984121E-6</v>
      </c>
      <c r="AF5">
        <f t="shared" si="1"/>
        <v>1.5308532374984121E-6</v>
      </c>
      <c r="AG5">
        <f t="shared" si="0"/>
        <v>1.5308532374984121E-6</v>
      </c>
      <c r="AH5">
        <f t="shared" si="0"/>
        <v>1.5308532374984121E-6</v>
      </c>
      <c r="AI5">
        <f t="shared" si="0"/>
        <v>1.5308532374984121E-6</v>
      </c>
      <c r="AJ5">
        <f t="shared" si="0"/>
        <v>1.5308532374984121E-6</v>
      </c>
      <c r="AK5">
        <f t="shared" si="0"/>
        <v>1.5308532374984121E-6</v>
      </c>
      <c r="AL5">
        <f t="shared" si="0"/>
        <v>1.5308532374984121E-6</v>
      </c>
      <c r="AM5">
        <f t="shared" si="0"/>
        <v>1.5308532374984121E-6</v>
      </c>
      <c r="AN5">
        <f t="shared" si="0"/>
        <v>1.5308532374984121E-6</v>
      </c>
      <c r="AO5">
        <f t="shared" si="0"/>
        <v>1.5308532374984121E-6</v>
      </c>
      <c r="AP5">
        <f t="shared" si="0"/>
        <v>1.5308532374984121E-6</v>
      </c>
      <c r="AQ5">
        <f t="shared" si="0"/>
        <v>1.5308532374984121E-6</v>
      </c>
      <c r="AR5">
        <f t="shared" si="0"/>
        <v>1.5308532374984121E-6</v>
      </c>
      <c r="AS5">
        <f t="shared" si="0"/>
        <v>1.5308532374984121E-6</v>
      </c>
      <c r="AT5">
        <f t="shared" si="0"/>
        <v>1.5308532374984121E-6</v>
      </c>
      <c r="AU5">
        <f t="shared" si="0"/>
        <v>1.5308532374984121E-6</v>
      </c>
      <c r="AV5">
        <f t="shared" si="0"/>
        <v>1.5308532374984121E-6</v>
      </c>
      <c r="AW5">
        <f t="shared" si="0"/>
        <v>1.5308532374984121E-6</v>
      </c>
      <c r="AX5">
        <f t="shared" si="0"/>
        <v>1.5308532374984121E-6</v>
      </c>
      <c r="AY5">
        <f t="shared" si="0"/>
        <v>1.5308532374984121E-6</v>
      </c>
      <c r="AZ5">
        <f t="shared" si="0"/>
        <v>1.5308532374984121E-6</v>
      </c>
      <c r="BA5">
        <f t="shared" si="0"/>
        <v>1.5308532374984121E-6</v>
      </c>
      <c r="BB5">
        <f t="shared" si="0"/>
        <v>1.5308532374984121E-6</v>
      </c>
      <c r="BC5">
        <f t="shared" si="0"/>
        <v>1.5308532374984121E-6</v>
      </c>
      <c r="BD5">
        <f t="shared" si="0"/>
        <v>1.5308532374984121E-6</v>
      </c>
      <c r="BE5">
        <f t="shared" si="0"/>
        <v>1.5308532374984121E-6</v>
      </c>
      <c r="BF5">
        <f t="shared" si="0"/>
        <v>1.5308532374984121E-6</v>
      </c>
      <c r="BG5">
        <f t="shared" si="0"/>
        <v>1.5308532374984121E-6</v>
      </c>
      <c r="BH5">
        <f t="shared" si="0"/>
        <v>1.5308532374984121E-6</v>
      </c>
      <c r="BI5">
        <f t="shared" si="0"/>
        <v>1.5308532374984121E-6</v>
      </c>
      <c r="BJ5">
        <f t="shared" si="0"/>
        <v>1.5308532374984121E-6</v>
      </c>
      <c r="BK5">
        <f t="shared" si="0"/>
        <v>1.5308532374984121E-6</v>
      </c>
      <c r="BL5">
        <f t="shared" si="0"/>
        <v>1.5308532374984121E-6</v>
      </c>
      <c r="BM5">
        <f t="shared" si="0"/>
        <v>1.5308532374984121E-6</v>
      </c>
      <c r="BN5">
        <f t="shared" si="0"/>
        <v>1.5308532374984121E-6</v>
      </c>
      <c r="BO5">
        <f t="shared" si="0"/>
        <v>1.5308532374984121E-6</v>
      </c>
      <c r="BP5">
        <f t="shared" si="0"/>
        <v>1.5308532374984121E-6</v>
      </c>
      <c r="BQ5">
        <f t="shared" si="0"/>
        <v>1.5308532374984121E-6</v>
      </c>
      <c r="BR5">
        <f t="shared" si="0"/>
        <v>1.5308532374984121E-6</v>
      </c>
      <c r="BS5">
        <f t="shared" si="0"/>
        <v>1.5308532374984121E-6</v>
      </c>
      <c r="BT5">
        <f t="shared" si="0"/>
        <v>1.5308532374984121E-6</v>
      </c>
      <c r="BU5">
        <f t="shared" si="0"/>
        <v>1.5308532374984121E-6</v>
      </c>
      <c r="BV5">
        <f t="shared" si="0"/>
        <v>1.5308532374984121E-6</v>
      </c>
      <c r="BW5">
        <f t="shared" si="0"/>
        <v>1.5308532374984121E-6</v>
      </c>
      <c r="BX5">
        <f t="shared" si="0"/>
        <v>1.5308532374984121E-6</v>
      </c>
      <c r="BY5">
        <f t="shared" si="0"/>
        <v>1.5308532374984121E-6</v>
      </c>
      <c r="BZ5">
        <f t="shared" si="0"/>
        <v>1.5308532374984121E-6</v>
      </c>
      <c r="CA5">
        <f t="shared" si="0"/>
        <v>1.5308532374984121E-6</v>
      </c>
      <c r="CB5">
        <f t="shared" si="0"/>
        <v>1.5308532374984121E-6</v>
      </c>
      <c r="CC5">
        <f t="shared" si="0"/>
        <v>1.5308532374984121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83123481713842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44192732781198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870111247801008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982471356876081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45666883789300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199143220345590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50086894798010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155872896373971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90076196980162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783047945958019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791451215525055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743685469433197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1161511388534844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1227608796640414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1167499661459419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128709777643359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464630873361467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681179291046804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81049711125779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80133981148907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74608232581289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75039191357132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66344022195921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71755649047202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73824671170665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704041696761477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70873650273434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63346866987830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58613079819158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454506262437591E-6</v>
      </c>
      <c r="AF6">
        <f t="shared" si="1"/>
        <v>1.1454506262437591E-6</v>
      </c>
      <c r="AG6">
        <f t="shared" si="0"/>
        <v>1.1454506262437591E-6</v>
      </c>
      <c r="AH6">
        <f t="shared" si="0"/>
        <v>1.1454506262437591E-6</v>
      </c>
      <c r="AI6">
        <f t="shared" si="0"/>
        <v>1.1454506262437591E-6</v>
      </c>
      <c r="AJ6">
        <f t="shared" si="0"/>
        <v>1.1454506262437591E-6</v>
      </c>
      <c r="AK6">
        <f t="shared" si="0"/>
        <v>1.1454506262437591E-6</v>
      </c>
      <c r="AL6">
        <f t="shared" si="0"/>
        <v>1.1454506262437591E-6</v>
      </c>
      <c r="AM6">
        <f t="shared" si="0"/>
        <v>1.1454506262437591E-6</v>
      </c>
      <c r="AN6">
        <f t="shared" si="0"/>
        <v>1.1454506262437591E-6</v>
      </c>
      <c r="AO6">
        <f t="shared" si="0"/>
        <v>1.1454506262437591E-6</v>
      </c>
      <c r="AP6">
        <f t="shared" si="0"/>
        <v>1.1454506262437591E-6</v>
      </c>
      <c r="AQ6">
        <f t="shared" si="0"/>
        <v>1.1454506262437591E-6</v>
      </c>
      <c r="AR6">
        <f t="shared" si="0"/>
        <v>1.1454506262437591E-6</v>
      </c>
      <c r="AS6">
        <f t="shared" si="0"/>
        <v>1.1454506262437591E-6</v>
      </c>
      <c r="AT6">
        <f t="shared" si="0"/>
        <v>1.1454506262437591E-6</v>
      </c>
      <c r="AU6">
        <f t="shared" si="0"/>
        <v>1.1454506262437591E-6</v>
      </c>
      <c r="AV6">
        <f t="shared" si="0"/>
        <v>1.1454506262437591E-6</v>
      </c>
      <c r="AW6">
        <f t="shared" si="0"/>
        <v>1.1454506262437591E-6</v>
      </c>
      <c r="AX6">
        <f t="shared" si="0"/>
        <v>1.1454506262437591E-6</v>
      </c>
      <c r="AY6">
        <f t="shared" si="0"/>
        <v>1.1454506262437591E-6</v>
      </c>
      <c r="AZ6">
        <f t="shared" si="0"/>
        <v>1.1454506262437591E-6</v>
      </c>
      <c r="BA6">
        <f t="shared" si="0"/>
        <v>1.1454506262437591E-6</v>
      </c>
      <c r="BB6">
        <f t="shared" si="0"/>
        <v>1.1454506262437591E-6</v>
      </c>
      <c r="BC6">
        <f t="shared" si="0"/>
        <v>1.1454506262437591E-6</v>
      </c>
      <c r="BD6">
        <f t="shared" si="0"/>
        <v>1.1454506262437591E-6</v>
      </c>
      <c r="BE6">
        <f t="shared" si="0"/>
        <v>1.1454506262437591E-6</v>
      </c>
      <c r="BF6">
        <f t="shared" si="0"/>
        <v>1.1454506262437591E-6</v>
      </c>
      <c r="BG6">
        <f t="shared" si="0"/>
        <v>1.1454506262437591E-6</v>
      </c>
      <c r="BH6">
        <f t="shared" si="0"/>
        <v>1.1454506262437591E-6</v>
      </c>
      <c r="BI6">
        <f t="shared" si="0"/>
        <v>1.1454506262437591E-6</v>
      </c>
      <c r="BJ6">
        <f t="shared" si="0"/>
        <v>1.1454506262437591E-6</v>
      </c>
      <c r="BK6">
        <f t="shared" si="0"/>
        <v>1.1454506262437591E-6</v>
      </c>
      <c r="BL6">
        <f t="shared" si="0"/>
        <v>1.1454506262437591E-6</v>
      </c>
      <c r="BM6">
        <f t="shared" si="0"/>
        <v>1.1454506262437591E-6</v>
      </c>
      <c r="BN6">
        <f t="shared" si="0"/>
        <v>1.1454506262437591E-6</v>
      </c>
      <c r="BO6">
        <f t="shared" si="0"/>
        <v>1.1454506262437591E-6</v>
      </c>
      <c r="BP6">
        <f t="shared" si="0"/>
        <v>1.1454506262437591E-6</v>
      </c>
      <c r="BQ6">
        <f t="shared" si="0"/>
        <v>1.1454506262437591E-6</v>
      </c>
      <c r="BR6">
        <f t="shared" si="0"/>
        <v>1.1454506262437591E-6</v>
      </c>
      <c r="BS6">
        <f t="shared" si="0"/>
        <v>1.1454506262437591E-6</v>
      </c>
      <c r="BT6">
        <f t="shared" si="0"/>
        <v>1.1454506262437591E-6</v>
      </c>
      <c r="BU6">
        <f t="shared" si="0"/>
        <v>1.1454506262437591E-6</v>
      </c>
      <c r="BV6">
        <f t="shared" si="0"/>
        <v>1.1454506262437591E-6</v>
      </c>
      <c r="BW6">
        <f t="shared" si="0"/>
        <v>1.1454506262437591E-6</v>
      </c>
      <c r="BX6">
        <f t="shared" si="0"/>
        <v>1.1454506262437591E-6</v>
      </c>
      <c r="BY6">
        <f t="shared" si="0"/>
        <v>1.1454506262437591E-6</v>
      </c>
      <c r="BZ6">
        <f t="shared" si="0"/>
        <v>1.1454506262437591E-6</v>
      </c>
      <c r="CA6">
        <f t="shared" si="0"/>
        <v>1.1454506262437591E-6</v>
      </c>
      <c r="CB6">
        <f t="shared" si="0"/>
        <v>1.1454506262437591E-6</v>
      </c>
      <c r="CC6">
        <f t="shared" si="0"/>
        <v>1.1454506262437591E-6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83123481713842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49062826378878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9247393191960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632119831837766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33240911915087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3006788898120539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69096400826787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44022740098258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309172391188803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242647968588053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275957824344513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27816393281995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559730757160713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71500361414061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67791283047637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2746455336109813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91418509137096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1313008777444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21679119704197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327106759125377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3229777289103291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3191646409946863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3138975889143242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31535806165206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321448852346357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321378278995782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3200644831192746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136001939210373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30738578287908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2945145054489868E-6</v>
      </c>
      <c r="AF7">
        <f t="shared" si="1"/>
        <v>1.2945145054489868E-6</v>
      </c>
      <c r="AG7">
        <f t="shared" si="0"/>
        <v>1.2945145054489868E-6</v>
      </c>
      <c r="AH7">
        <f t="shared" si="0"/>
        <v>1.2945145054489868E-6</v>
      </c>
      <c r="AI7">
        <f t="shared" si="0"/>
        <v>1.2945145054489868E-6</v>
      </c>
      <c r="AJ7">
        <f t="shared" si="0"/>
        <v>1.2945145054489868E-6</v>
      </c>
      <c r="AK7">
        <f t="shared" si="0"/>
        <v>1.2945145054489868E-6</v>
      </c>
      <c r="AL7">
        <f t="shared" si="0"/>
        <v>1.2945145054489868E-6</v>
      </c>
      <c r="AM7">
        <f t="shared" si="0"/>
        <v>1.2945145054489868E-6</v>
      </c>
      <c r="AN7">
        <f t="shared" si="0"/>
        <v>1.2945145054489868E-6</v>
      </c>
      <c r="AO7">
        <f t="shared" si="0"/>
        <v>1.2945145054489868E-6</v>
      </c>
      <c r="AP7">
        <f t="shared" si="0"/>
        <v>1.2945145054489868E-6</v>
      </c>
      <c r="AQ7">
        <f t="shared" si="0"/>
        <v>1.2945145054489868E-6</v>
      </c>
      <c r="AR7">
        <f t="shared" si="0"/>
        <v>1.2945145054489868E-6</v>
      </c>
      <c r="AS7">
        <f t="shared" si="0"/>
        <v>1.2945145054489868E-6</v>
      </c>
      <c r="AT7">
        <f t="shared" si="0"/>
        <v>1.2945145054489868E-6</v>
      </c>
      <c r="AU7">
        <f t="shared" si="0"/>
        <v>1.2945145054489868E-6</v>
      </c>
      <c r="AV7">
        <f t="shared" si="0"/>
        <v>1.2945145054489868E-6</v>
      </c>
      <c r="AW7">
        <f t="shared" si="0"/>
        <v>1.2945145054489868E-6</v>
      </c>
      <c r="AX7">
        <f t="shared" si="0"/>
        <v>1.2945145054489868E-6</v>
      </c>
      <c r="AY7">
        <f t="shared" si="0"/>
        <v>1.2945145054489868E-6</v>
      </c>
      <c r="AZ7">
        <f t="shared" si="0"/>
        <v>1.2945145054489868E-6</v>
      </c>
      <c r="BA7">
        <f t="shared" si="0"/>
        <v>1.2945145054489868E-6</v>
      </c>
      <c r="BB7">
        <f t="shared" si="0"/>
        <v>1.2945145054489868E-6</v>
      </c>
      <c r="BC7">
        <f t="shared" si="0"/>
        <v>1.2945145054489868E-6</v>
      </c>
      <c r="BD7">
        <f t="shared" si="0"/>
        <v>1.2945145054489868E-6</v>
      </c>
      <c r="BE7">
        <f t="shared" si="0"/>
        <v>1.2945145054489868E-6</v>
      </c>
      <c r="BF7">
        <f t="shared" ref="AG7:CC9" si="2">BE7</f>
        <v>1.2945145054489868E-6</v>
      </c>
      <c r="BG7">
        <f t="shared" si="2"/>
        <v>1.2945145054489868E-6</v>
      </c>
      <c r="BH7">
        <f t="shared" si="2"/>
        <v>1.2945145054489868E-6</v>
      </c>
      <c r="BI7">
        <f t="shared" si="2"/>
        <v>1.2945145054489868E-6</v>
      </c>
      <c r="BJ7">
        <f t="shared" si="2"/>
        <v>1.2945145054489868E-6</v>
      </c>
      <c r="BK7">
        <f t="shared" si="2"/>
        <v>1.2945145054489868E-6</v>
      </c>
      <c r="BL7">
        <f t="shared" si="2"/>
        <v>1.2945145054489868E-6</v>
      </c>
      <c r="BM7">
        <f t="shared" si="2"/>
        <v>1.2945145054489868E-6</v>
      </c>
      <c r="BN7">
        <f t="shared" si="2"/>
        <v>1.2945145054489868E-6</v>
      </c>
      <c r="BO7">
        <f t="shared" si="2"/>
        <v>1.2945145054489868E-6</v>
      </c>
      <c r="BP7">
        <f t="shared" si="2"/>
        <v>1.2945145054489868E-6</v>
      </c>
      <c r="BQ7">
        <f t="shared" si="2"/>
        <v>1.2945145054489868E-6</v>
      </c>
      <c r="BR7">
        <f t="shared" si="2"/>
        <v>1.2945145054489868E-6</v>
      </c>
      <c r="BS7">
        <f t="shared" si="2"/>
        <v>1.2945145054489868E-6</v>
      </c>
      <c r="BT7">
        <f t="shared" si="2"/>
        <v>1.2945145054489868E-6</v>
      </c>
      <c r="BU7">
        <f t="shared" si="2"/>
        <v>1.2945145054489868E-6</v>
      </c>
      <c r="BV7">
        <f t="shared" si="2"/>
        <v>1.2945145054489868E-6</v>
      </c>
      <c r="BW7">
        <f t="shared" si="2"/>
        <v>1.2945145054489868E-6</v>
      </c>
      <c r="BX7">
        <f t="shared" si="2"/>
        <v>1.2945145054489868E-6</v>
      </c>
      <c r="BY7">
        <f t="shared" si="2"/>
        <v>1.2945145054489868E-6</v>
      </c>
      <c r="BZ7">
        <f t="shared" si="2"/>
        <v>1.2945145054489868E-6</v>
      </c>
      <c r="CA7">
        <f t="shared" si="2"/>
        <v>1.2945145054489868E-6</v>
      </c>
      <c r="CB7">
        <f t="shared" si="2"/>
        <v>1.2945145054489868E-6</v>
      </c>
      <c r="CC7">
        <f t="shared" si="2"/>
        <v>1.2945145054489868E-6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83123481713842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49062826378878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9247393191960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632119831837766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33240911915087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3006788898120539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69096400826787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44022740098258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309172391188803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242647968588053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275957824344513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27816393281995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559730757160713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71500361414061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67791283047637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2746455336109813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91418509137096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1313008777444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21679119704197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327106759125377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3229777289103291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3191646409946863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3138975889143242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31535806165206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321448852346357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321378278995782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3200644831192746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136001939210373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30738578287908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2945145054489868E-6</v>
      </c>
      <c r="AF9">
        <f t="shared" si="1"/>
        <v>1.2945145054489868E-6</v>
      </c>
      <c r="AG9">
        <f t="shared" si="2"/>
        <v>1.2945145054489868E-6</v>
      </c>
      <c r="AH9">
        <f t="shared" si="2"/>
        <v>1.2945145054489868E-6</v>
      </c>
      <c r="AI9">
        <f t="shared" si="2"/>
        <v>1.2945145054489868E-6</v>
      </c>
      <c r="AJ9">
        <f t="shared" si="2"/>
        <v>1.2945145054489868E-6</v>
      </c>
      <c r="AK9">
        <f t="shared" si="2"/>
        <v>1.2945145054489868E-6</v>
      </c>
      <c r="AL9">
        <f t="shared" si="2"/>
        <v>1.2945145054489868E-6</v>
      </c>
      <c r="AM9">
        <f t="shared" si="2"/>
        <v>1.2945145054489868E-6</v>
      </c>
      <c r="AN9">
        <f t="shared" si="2"/>
        <v>1.2945145054489868E-6</v>
      </c>
      <c r="AO9">
        <f t="shared" si="2"/>
        <v>1.2945145054489868E-6</v>
      </c>
      <c r="AP9">
        <f t="shared" si="2"/>
        <v>1.2945145054489868E-6</v>
      </c>
      <c r="AQ9">
        <f t="shared" si="2"/>
        <v>1.2945145054489868E-6</v>
      </c>
      <c r="AR9">
        <f t="shared" si="2"/>
        <v>1.2945145054489868E-6</v>
      </c>
      <c r="AS9">
        <f t="shared" si="2"/>
        <v>1.2945145054489868E-6</v>
      </c>
      <c r="AT9">
        <f t="shared" si="2"/>
        <v>1.2945145054489868E-6</v>
      </c>
      <c r="AU9">
        <f t="shared" si="2"/>
        <v>1.2945145054489868E-6</v>
      </c>
      <c r="AV9">
        <f t="shared" si="2"/>
        <v>1.2945145054489868E-6</v>
      </c>
      <c r="AW9">
        <f t="shared" si="2"/>
        <v>1.2945145054489868E-6</v>
      </c>
      <c r="AX9">
        <f t="shared" si="2"/>
        <v>1.2945145054489868E-6</v>
      </c>
      <c r="AY9">
        <f t="shared" si="2"/>
        <v>1.2945145054489868E-6</v>
      </c>
      <c r="AZ9">
        <f t="shared" si="2"/>
        <v>1.2945145054489868E-6</v>
      </c>
      <c r="BA9">
        <f t="shared" si="2"/>
        <v>1.2945145054489868E-6</v>
      </c>
      <c r="BB9">
        <f t="shared" si="2"/>
        <v>1.2945145054489868E-6</v>
      </c>
      <c r="BC9">
        <f t="shared" si="2"/>
        <v>1.2945145054489868E-6</v>
      </c>
      <c r="BD9">
        <f t="shared" si="2"/>
        <v>1.2945145054489868E-6</v>
      </c>
      <c r="BE9">
        <f t="shared" si="2"/>
        <v>1.2945145054489868E-6</v>
      </c>
      <c r="BF9">
        <f t="shared" si="2"/>
        <v>1.2945145054489868E-6</v>
      </c>
      <c r="BG9">
        <f t="shared" si="2"/>
        <v>1.2945145054489868E-6</v>
      </c>
      <c r="BH9">
        <f t="shared" si="2"/>
        <v>1.2945145054489868E-6</v>
      </c>
      <c r="BI9">
        <f t="shared" si="2"/>
        <v>1.2945145054489868E-6</v>
      </c>
      <c r="BJ9">
        <f t="shared" si="2"/>
        <v>1.2945145054489868E-6</v>
      </c>
      <c r="BK9">
        <f t="shared" si="2"/>
        <v>1.2945145054489868E-6</v>
      </c>
      <c r="BL9">
        <f t="shared" si="2"/>
        <v>1.2945145054489868E-6</v>
      </c>
      <c r="BM9">
        <f t="shared" si="2"/>
        <v>1.2945145054489868E-6</v>
      </c>
      <c r="BN9">
        <f t="shared" si="2"/>
        <v>1.2945145054489868E-6</v>
      </c>
      <c r="BO9">
        <f t="shared" si="2"/>
        <v>1.2945145054489868E-6</v>
      </c>
      <c r="BP9">
        <f t="shared" si="2"/>
        <v>1.2945145054489868E-6</v>
      </c>
      <c r="BQ9">
        <f t="shared" si="2"/>
        <v>1.2945145054489868E-6</v>
      </c>
      <c r="BR9">
        <f t="shared" si="2"/>
        <v>1.2945145054489868E-6</v>
      </c>
      <c r="BS9">
        <f t="shared" si="2"/>
        <v>1.2945145054489868E-6</v>
      </c>
      <c r="BT9">
        <f t="shared" si="2"/>
        <v>1.2945145054489868E-6</v>
      </c>
      <c r="BU9">
        <f t="shared" si="2"/>
        <v>1.2945145054489868E-6</v>
      </c>
      <c r="BV9">
        <f t="shared" si="2"/>
        <v>1.2945145054489868E-6</v>
      </c>
      <c r="BW9">
        <f t="shared" si="2"/>
        <v>1.2945145054489868E-6</v>
      </c>
      <c r="BX9">
        <f t="shared" si="2"/>
        <v>1.2945145054489868E-6</v>
      </c>
      <c r="BY9">
        <f t="shared" si="2"/>
        <v>1.2945145054489868E-6</v>
      </c>
      <c r="BZ9">
        <f t="shared" si="2"/>
        <v>1.2945145054489868E-6</v>
      </c>
      <c r="CA9">
        <f t="shared" si="2"/>
        <v>1.2945145054489868E-6</v>
      </c>
      <c r="CB9">
        <f t="shared" si="2"/>
        <v>1.2945145054489868E-6</v>
      </c>
      <c r="CC9">
        <f t="shared" si="2"/>
        <v>1.2945145054489868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1.3885620076023176E-7</v>
      </c>
      <c r="C3">
        <f>SUMIFS('Combined Fuel Prices'!H:H,'Combined Fuel Prices'!$C:$C, "Hard Coal",'Combined Fuel Prices'!$AL:$AL,'BFPaT-pretax-electricity'!$A3) * (SUMIFS('Tax Percentages'!C:C,'Tax Percentages'!$A:$A,"Hard Coal"))</f>
        <v>1.3540943287913031E-7</v>
      </c>
      <c r="D3">
        <f>SUMIFS('Combined Fuel Prices'!I:I,'Combined Fuel Prices'!$C:$C, "Hard Coal",'Combined Fuel Prices'!$AL:$AL,'BFPaT-pretax-electricity'!$A3) * (SUMIFS('Tax Percentages'!D:D,'Tax Percentages'!$A:$A,"Hard Coal"))</f>
        <v>1.2796299618584989E-7</v>
      </c>
      <c r="E3">
        <f>SUMIFS('Combined Fuel Prices'!J:J,'Combined Fuel Prices'!$C:$C, "Hard Coal",'Combined Fuel Prices'!$AL:$AL,'BFPaT-pretax-electricity'!$A3) * (SUMIFS('Tax Percentages'!E:E,'Tax Percentages'!$A:$A,"Hard Coal"))</f>
        <v>1.2470174868525372E-7</v>
      </c>
      <c r="F3">
        <f>SUMIFS('Combined Fuel Prices'!K:K,'Combined Fuel Prices'!$C:$C, "Hard Coal",'Combined Fuel Prices'!$AL:$AL,'BFPaT-pretax-electricity'!$A3) * (SUMIFS('Tax Percentages'!F:F,'Tax Percentages'!$A:$A,"Hard Coal"))</f>
        <v>1.2478337137802954E-7</v>
      </c>
      <c r="G3">
        <f>SUMIFS('Combined Fuel Prices'!L:L,'Combined Fuel Prices'!$C:$C, "Hard Coal",'Combined Fuel Prices'!$AL:$AL,'BFPaT-pretax-electricity'!$A3) * (SUMIFS('Tax Percentages'!G:G,'Tax Percentages'!$A:$A,"Hard Coal"))</f>
        <v>1.2079693161214932E-7</v>
      </c>
      <c r="H3">
        <f>SUMIFS('Combined Fuel Prices'!M:M,'Combined Fuel Prices'!$C:$C, "Hard Coal",'Combined Fuel Prices'!$AL:$AL,'BFPaT-pretax-electricity'!$A3) * (SUMIFS('Tax Percentages'!H:H,'Tax Percentages'!$A:$A,"Hard Coal"))</f>
        <v>1.170652424927803E-7</v>
      </c>
      <c r="I3">
        <f>SUMIFS('Combined Fuel Prices'!N:N,'Combined Fuel Prices'!$C:$C, "Hard Coal",'Combined Fuel Prices'!$AL:$AL,'BFPaT-pretax-electricity'!$A3) * (SUMIFS('Tax Percentages'!I:I,'Tax Percentages'!$A:$A,"Hard Coal"))</f>
        <v>1.1550787523997034E-7</v>
      </c>
      <c r="J3">
        <f>SUMIFS('Combined Fuel Prices'!O:O,'Combined Fuel Prices'!$C:$C, "Hard Coal",'Combined Fuel Prices'!$AL:$AL,'BFPaT-pretax-electricity'!$A3) * (SUMIFS('Tax Percentages'!J:J,'Tax Percentages'!$A:$A,"Hard Coal"))</f>
        <v>1.1531994957831982E-7</v>
      </c>
      <c r="K3">
        <f>SUMIFS('Combined Fuel Prices'!P:P,'Combined Fuel Prices'!$C:$C, "Hard Coal",'Combined Fuel Prices'!$AL:$AL,'BFPaT-pretax-electricity'!$A3) * (SUMIFS('Tax Percentages'!K:K,'Tax Percentages'!$A:$A,"Hard Coal"))</f>
        <v>1.1610715626617417E-7</v>
      </c>
      <c r="L3">
        <f>SUMIFS('Combined Fuel Prices'!Q:Q,'Combined Fuel Prices'!$C:$C, "Hard Coal",'Combined Fuel Prices'!$AL:$AL,'BFPaT-pretax-electricity'!$A3) * (SUMIFS('Tax Percentages'!L:L,'Tax Percentages'!$A:$A,"Hard Coal"))</f>
        <v>1.1634512223338939E-7</v>
      </c>
      <c r="M3">
        <f>SUMIFS('Combined Fuel Prices'!R:R,'Combined Fuel Prices'!$C:$C, "Hard Coal",'Combined Fuel Prices'!$AL:$AL,'BFPaT-pretax-electricity'!$A3) * (SUMIFS('Tax Percentages'!M:M,'Tax Percentages'!$A:$A,"Hard Coal"))</f>
        <v>1.1602537670723667E-7</v>
      </c>
      <c r="N3">
        <f>SUMIFS('Combined Fuel Prices'!S:S,'Combined Fuel Prices'!$C:$C, "Hard Coal",'Combined Fuel Prices'!$AL:$AL,'BFPaT-pretax-electricity'!$A3) * (SUMIFS('Tax Percentages'!N:N,'Tax Percentages'!$A:$A,"Hard Coal"))</f>
        <v>1.166485013900105E-7</v>
      </c>
      <c r="O3">
        <f>SUMIFS('Combined Fuel Prices'!T:T,'Combined Fuel Prices'!$C:$C, "Hard Coal",'Combined Fuel Prices'!$AL:$AL,'BFPaT-pretax-electricity'!$A3) * (SUMIFS('Tax Percentages'!O:O,'Tax Percentages'!$A:$A,"Hard Coal"))</f>
        <v>1.1733311760814913E-7</v>
      </c>
      <c r="P3">
        <f>SUMIFS('Combined Fuel Prices'!U:U,'Combined Fuel Prices'!$C:$C, "Hard Coal",'Combined Fuel Prices'!$AL:$AL,'BFPaT-pretax-electricity'!$A3) * (SUMIFS('Tax Percentages'!P:P,'Tax Percentages'!$A:$A,"Hard Coal"))</f>
        <v>1.1714932275542194E-7</v>
      </c>
      <c r="Q3">
        <f>SUMIFS('Combined Fuel Prices'!V:V,'Combined Fuel Prices'!$C:$C, "Hard Coal",'Combined Fuel Prices'!$AL:$AL,'BFPaT-pretax-electricity'!$A3) * (SUMIFS('Tax Percentages'!Q:Q,'Tax Percentages'!$A:$A,"Hard Coal"))</f>
        <v>1.1613079076786201E-7</v>
      </c>
      <c r="R3">
        <f>SUMIFS('Combined Fuel Prices'!W:W,'Combined Fuel Prices'!$C:$C, "Hard Coal",'Combined Fuel Prices'!$AL:$AL,'BFPaT-pretax-electricity'!$A3) * (SUMIFS('Tax Percentages'!R:R,'Tax Percentages'!$A:$A,"Hard Coal"))</f>
        <v>1.159076747972825E-7</v>
      </c>
      <c r="S3">
        <f>SUMIFS('Combined Fuel Prices'!X:X,'Combined Fuel Prices'!$C:$C, "Hard Coal",'Combined Fuel Prices'!$AL:$AL,'BFPaT-pretax-electricity'!$A3) * (SUMIFS('Tax Percentages'!S:S,'Tax Percentages'!$A:$A,"Hard Coal"))</f>
        <v>1.1567002256239056E-7</v>
      </c>
      <c r="T3">
        <f>SUMIFS('Combined Fuel Prices'!Y:Y,'Combined Fuel Prices'!$C:$C, "Hard Coal",'Combined Fuel Prices'!$AL:$AL,'BFPaT-pretax-electricity'!$A3) * (SUMIFS('Tax Percentages'!T:T,'Tax Percentages'!$A:$A,"Hard Coal"))</f>
        <v>1.1522896720456583E-7</v>
      </c>
      <c r="U3">
        <f>SUMIFS('Combined Fuel Prices'!Z:Z,'Combined Fuel Prices'!$C:$C, "Hard Coal",'Combined Fuel Prices'!$AL:$AL,'BFPaT-pretax-electricity'!$A3) * (SUMIFS('Tax Percentages'!U:U,'Tax Percentages'!$A:$A,"Hard Coal"))</f>
        <v>1.1468181803274865E-7</v>
      </c>
      <c r="V3">
        <f>SUMIFS('Combined Fuel Prices'!AA:AA,'Combined Fuel Prices'!$C:$C, "Hard Coal",'Combined Fuel Prices'!$AL:$AL,'BFPaT-pretax-electricity'!$A3) * (SUMIFS('Tax Percentages'!V:V,'Tax Percentages'!$A:$A,"Hard Coal"))</f>
        <v>1.1460422157145499E-7</v>
      </c>
      <c r="W3">
        <f>SUMIFS('Combined Fuel Prices'!AB:AB,'Combined Fuel Prices'!$C:$C, "Hard Coal",'Combined Fuel Prices'!$AL:$AL,'BFPaT-pretax-electricity'!$A3) * (SUMIFS('Tax Percentages'!W:W,'Tax Percentages'!$A:$A,"Hard Coal"))</f>
        <v>1.1473719178780926E-7</v>
      </c>
      <c r="X3">
        <f>SUMIFS('Combined Fuel Prices'!AC:AC,'Combined Fuel Prices'!$C:$C, "Hard Coal",'Combined Fuel Prices'!$AL:$AL,'BFPaT-pretax-electricity'!$A3) * (SUMIFS('Tax Percentages'!X:X,'Tax Percentages'!$A:$A,"Hard Coal"))</f>
        <v>1.1490655495366515E-7</v>
      </c>
      <c r="Y3">
        <f>SUMIFS('Combined Fuel Prices'!AD:AD,'Combined Fuel Prices'!$C:$C, "Hard Coal",'Combined Fuel Prices'!$AL:$AL,'BFPaT-pretax-electricity'!$A3) * (SUMIFS('Tax Percentages'!Y:Y,'Tax Percentages'!$A:$A,"Hard Coal"))</f>
        <v>1.143974719704071E-7</v>
      </c>
      <c r="Z3">
        <f>SUMIFS('Combined Fuel Prices'!AE:AE,'Combined Fuel Prices'!$C:$C, "Hard Coal",'Combined Fuel Prices'!$AL:$AL,'BFPaT-pretax-electricity'!$A3) * (SUMIFS('Tax Percentages'!Z:Z,'Tax Percentages'!$A:$A,"Hard Coal"))</f>
        <v>1.1456741031218899E-7</v>
      </c>
      <c r="AA3">
        <f>SUMIFS('Combined Fuel Prices'!AF:AF,'Combined Fuel Prices'!$C:$C, "Hard Coal",'Combined Fuel Prices'!$AL:$AL,'BFPaT-pretax-electricity'!$A3) * (SUMIFS('Tax Percentages'!AA:AA,'Tax Percentages'!$A:$A,"Hard Coal"))</f>
        <v>1.1484689352351954E-7</v>
      </c>
      <c r="AB3">
        <f>SUMIFS('Combined Fuel Prices'!AG:AG,'Combined Fuel Prices'!$C:$C, "Hard Coal",'Combined Fuel Prices'!$AL:$AL,'BFPaT-pretax-electricity'!$A3) * (SUMIFS('Tax Percentages'!AB:AB,'Tax Percentages'!$A:$A,"Hard Coal"))</f>
        <v>1.1435443835339585E-7</v>
      </c>
      <c r="AC3">
        <f>SUMIFS('Combined Fuel Prices'!AH:AH,'Combined Fuel Prices'!$C:$C, "Hard Coal",'Combined Fuel Prices'!$AL:$AL,'BFPaT-pretax-electricity'!$A3) * (SUMIFS('Tax Percentages'!AC:AC,'Tax Percentages'!$A:$A,"Hard Coal"))</f>
        <v>1.1391720007217115E-7</v>
      </c>
      <c r="AD3">
        <f>SUMIFS('Combined Fuel Prices'!AI:AI,'Combined Fuel Prices'!$C:$C, "Hard Coal",'Combined Fuel Prices'!$AL:$AL,'BFPaT-pretax-electricity'!$A3) * (SUMIFS('Tax Percentages'!AD:AD,'Tax Percentages'!$A:$A,"Hard Coal"))</f>
        <v>1.1433948377931904E-7</v>
      </c>
      <c r="AE3">
        <f>SUMIFS('Combined Fuel Prices'!AJ:AJ,'Combined Fuel Prices'!$C:$C, "Hard Coal",'Combined Fuel Prices'!$AL:$AL,'BFPaT-pretax-electricity'!$A3) * (SUMIFS('Tax Percentages'!AE:AE,'Tax Percentages'!$A:$A,"Hard Coal"))</f>
        <v>1.1439558957646738E-7</v>
      </c>
      <c r="AF3">
        <f t="shared" ref="AF3:AU9" si="1">AE3</f>
        <v>1.1439558957646738E-7</v>
      </c>
      <c r="AG3">
        <f t="shared" si="1"/>
        <v>1.1439558957646738E-7</v>
      </c>
      <c r="AH3">
        <f t="shared" si="1"/>
        <v>1.1439558957646738E-7</v>
      </c>
      <c r="AI3">
        <f t="shared" si="1"/>
        <v>1.1439558957646738E-7</v>
      </c>
      <c r="AJ3">
        <f t="shared" si="1"/>
        <v>1.1439558957646738E-7</v>
      </c>
      <c r="AK3">
        <f t="shared" si="1"/>
        <v>1.1439558957646738E-7</v>
      </c>
      <c r="AL3">
        <f t="shared" si="1"/>
        <v>1.1439558957646738E-7</v>
      </c>
      <c r="AM3">
        <f t="shared" si="1"/>
        <v>1.1439558957646738E-7</v>
      </c>
      <c r="AN3">
        <f t="shared" si="1"/>
        <v>1.1439558957646738E-7</v>
      </c>
      <c r="AO3">
        <f t="shared" si="1"/>
        <v>1.1439558957646738E-7</v>
      </c>
      <c r="AP3">
        <f t="shared" si="1"/>
        <v>1.1439558957646738E-7</v>
      </c>
      <c r="AQ3">
        <f t="shared" si="1"/>
        <v>1.1439558957646738E-7</v>
      </c>
      <c r="AR3">
        <f t="shared" si="1"/>
        <v>1.1439558957646738E-7</v>
      </c>
      <c r="AS3">
        <f t="shared" si="1"/>
        <v>1.1439558957646738E-7</v>
      </c>
      <c r="AT3">
        <f t="shared" si="1"/>
        <v>1.1439558957646738E-7</v>
      </c>
      <c r="AU3">
        <f t="shared" si="1"/>
        <v>1.1439558957646738E-7</v>
      </c>
      <c r="AV3">
        <f t="shared" si="0"/>
        <v>1.1439558957646738E-7</v>
      </c>
      <c r="AW3">
        <f t="shared" si="0"/>
        <v>1.1439558957646738E-7</v>
      </c>
      <c r="AX3">
        <f t="shared" si="0"/>
        <v>1.1439558957646738E-7</v>
      </c>
      <c r="AY3">
        <f t="shared" si="0"/>
        <v>1.1439558957646738E-7</v>
      </c>
      <c r="AZ3">
        <f t="shared" si="0"/>
        <v>1.1439558957646738E-7</v>
      </c>
      <c r="BA3">
        <f t="shared" si="0"/>
        <v>1.1439558957646738E-7</v>
      </c>
      <c r="BB3">
        <f t="shared" si="0"/>
        <v>1.1439558957646738E-7</v>
      </c>
      <c r="BC3">
        <f t="shared" si="0"/>
        <v>1.1439558957646738E-7</v>
      </c>
      <c r="BD3">
        <f t="shared" si="0"/>
        <v>1.1439558957646738E-7</v>
      </c>
      <c r="BE3">
        <f t="shared" si="0"/>
        <v>1.1439558957646738E-7</v>
      </c>
      <c r="BF3">
        <f t="shared" si="0"/>
        <v>1.1439558957646738E-7</v>
      </c>
      <c r="BG3">
        <f t="shared" si="0"/>
        <v>1.1439558957646738E-7</v>
      </c>
      <c r="BH3">
        <f t="shared" si="0"/>
        <v>1.1439558957646738E-7</v>
      </c>
      <c r="BI3">
        <f t="shared" si="0"/>
        <v>1.1439558957646738E-7</v>
      </c>
      <c r="BJ3">
        <f t="shared" si="0"/>
        <v>1.1439558957646738E-7</v>
      </c>
      <c r="BK3">
        <f t="shared" si="0"/>
        <v>1.1439558957646738E-7</v>
      </c>
      <c r="BL3">
        <f t="shared" si="0"/>
        <v>1.1439558957646738E-7</v>
      </c>
      <c r="BM3">
        <f t="shared" si="0"/>
        <v>1.1439558957646738E-7</v>
      </c>
      <c r="BN3">
        <f t="shared" si="0"/>
        <v>1.1439558957646738E-7</v>
      </c>
      <c r="BO3">
        <f t="shared" si="0"/>
        <v>1.1439558957646738E-7</v>
      </c>
      <c r="BP3">
        <f t="shared" si="0"/>
        <v>1.1439558957646738E-7</v>
      </c>
      <c r="BQ3">
        <f t="shared" si="0"/>
        <v>1.1439558957646738E-7</v>
      </c>
      <c r="BR3">
        <f t="shared" si="0"/>
        <v>1.1439558957646738E-7</v>
      </c>
      <c r="BS3">
        <f t="shared" si="0"/>
        <v>1.1439558957646738E-7</v>
      </c>
      <c r="BT3">
        <f t="shared" si="0"/>
        <v>1.1439558957646738E-7</v>
      </c>
      <c r="BU3">
        <f t="shared" si="0"/>
        <v>1.1439558957646738E-7</v>
      </c>
      <c r="BV3">
        <f t="shared" si="0"/>
        <v>1.1439558957646738E-7</v>
      </c>
      <c r="BW3">
        <f t="shared" si="0"/>
        <v>1.1439558957646738E-7</v>
      </c>
      <c r="BX3">
        <f t="shared" si="0"/>
        <v>1.1439558957646738E-7</v>
      </c>
      <c r="BY3">
        <f t="shared" si="0"/>
        <v>1.1439558957646738E-7</v>
      </c>
      <c r="BZ3">
        <f t="shared" si="0"/>
        <v>1.1439558957646738E-7</v>
      </c>
      <c r="CA3">
        <f t="shared" si="0"/>
        <v>1.1439558957646738E-7</v>
      </c>
      <c r="CB3">
        <f t="shared" si="0"/>
        <v>1.1439558957646738E-7</v>
      </c>
      <c r="CC3">
        <f t="shared" si="0"/>
        <v>1.1439558957646738E-7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C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D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E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F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G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H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I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J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K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L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M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N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O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P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Q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R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S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T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U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V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W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X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Y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Z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A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B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C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D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E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F6">
        <f t="shared" si="1"/>
        <v>5.8989210892805569E-7</v>
      </c>
      <c r="AG6">
        <f t="shared" si="0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C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D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E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F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G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H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I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J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K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L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M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N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O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P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Q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R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S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T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U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V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W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X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Y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Z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B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C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D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F7">
        <f t="shared" si="1"/>
        <v>2.4568072884876662E-7</v>
      </c>
      <c r="AG7">
        <f t="shared" si="0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ref="AG7:CC9" si="2">BE7</f>
        <v>2.4568072884876662E-7</v>
      </c>
      <c r="BG7">
        <f t="shared" si="2"/>
        <v>2.4568072884876662E-7</v>
      </c>
      <c r="BH7">
        <f t="shared" si="2"/>
        <v>2.4568072884876662E-7</v>
      </c>
      <c r="BI7">
        <f t="shared" si="2"/>
        <v>2.4568072884876662E-7</v>
      </c>
      <c r="BJ7">
        <f t="shared" si="2"/>
        <v>2.4568072884876662E-7</v>
      </c>
      <c r="BK7">
        <f t="shared" si="2"/>
        <v>2.4568072884876662E-7</v>
      </c>
      <c r="BL7">
        <f t="shared" si="2"/>
        <v>2.4568072884876662E-7</v>
      </c>
      <c r="BM7">
        <f t="shared" si="2"/>
        <v>2.4568072884876662E-7</v>
      </c>
      <c r="BN7">
        <f t="shared" si="2"/>
        <v>2.4568072884876662E-7</v>
      </c>
      <c r="BO7">
        <f t="shared" si="2"/>
        <v>2.4568072884876662E-7</v>
      </c>
      <c r="BP7">
        <f t="shared" si="2"/>
        <v>2.4568072884876662E-7</v>
      </c>
      <c r="BQ7">
        <f t="shared" si="2"/>
        <v>2.4568072884876662E-7</v>
      </c>
      <c r="BR7">
        <f t="shared" si="2"/>
        <v>2.4568072884876662E-7</v>
      </c>
      <c r="BS7">
        <f t="shared" si="2"/>
        <v>2.4568072884876662E-7</v>
      </c>
      <c r="BT7">
        <f t="shared" si="2"/>
        <v>2.4568072884876662E-7</v>
      </c>
      <c r="BU7">
        <f t="shared" si="2"/>
        <v>2.4568072884876662E-7</v>
      </c>
      <c r="BV7">
        <f t="shared" si="2"/>
        <v>2.4568072884876662E-7</v>
      </c>
      <c r="BW7">
        <f t="shared" si="2"/>
        <v>2.4568072884876662E-7</v>
      </c>
      <c r="BX7">
        <f t="shared" si="2"/>
        <v>2.4568072884876662E-7</v>
      </c>
      <c r="BY7">
        <f t="shared" si="2"/>
        <v>2.4568072884876662E-7</v>
      </c>
      <c r="BZ7">
        <f t="shared" si="2"/>
        <v>2.4568072884876662E-7</v>
      </c>
      <c r="CA7">
        <f t="shared" si="2"/>
        <v>2.4568072884876662E-7</v>
      </c>
      <c r="CB7">
        <f t="shared" si="2"/>
        <v>2.4568072884876662E-7</v>
      </c>
      <c r="CC7">
        <f t="shared" si="2"/>
        <v>2.4568072884876662E-7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1.6406492477154862E-6</v>
      </c>
      <c r="C2" s="47">
        <f>SUMIFS('Combined Fuel Prices'!H:H,'Combined Fuel Prices'!$C:$C, "Natural Gas",'Combined Fuel Prices'!$AL:$AL,'BFPaT-pretax-electricity'!$A2) * (SUMIFS('Tax Percentages'!C:C,'Tax Percentages'!$A:$A,"Natural Gas"))</f>
        <v>1.7667213908813838E-6</v>
      </c>
      <c r="D2" s="47">
        <f>SUMIFS('Combined Fuel Prices'!I:I,'Combined Fuel Prices'!$C:$C, "Natural Gas",'Combined Fuel Prices'!$AL:$AL,'BFPaT-pretax-electricity'!$A2) * (SUMIFS('Tax Percentages'!D:D,'Tax Percentages'!$A:$A,"Natural Gas"))</f>
        <v>1.4880754824378421E-6</v>
      </c>
      <c r="E2" s="47">
        <f>SUMIFS('Combined Fuel Prices'!J:J,'Combined Fuel Prices'!$C:$C, "Natural Gas",'Combined Fuel Prices'!$AL:$AL,'BFPaT-pretax-electricity'!$A2) * (SUMIFS('Tax Percentages'!E:E,'Tax Percentages'!$A:$A,"Natural Gas"))</f>
        <v>1.4880754824378421E-6</v>
      </c>
      <c r="F2" s="47">
        <f>SUMIFS('Combined Fuel Prices'!K:K,'Combined Fuel Prices'!$C:$C, "Natural Gas",'Combined Fuel Prices'!$AL:$AL,'BFPaT-pretax-electricity'!$A2) * (SUMIFS('Tax Percentages'!F:F,'Tax Percentages'!$A:$A,"Natural Gas"))</f>
        <v>1.4147703541839379E-6</v>
      </c>
      <c r="G2" s="47">
        <f>SUMIFS('Combined Fuel Prices'!L:L,'Combined Fuel Prices'!$C:$C, "Natural Gas",'Combined Fuel Prices'!$AL:$AL,'BFPaT-pretax-electricity'!$A2) * (SUMIFS('Tax Percentages'!G:G,'Tax Percentages'!$A:$A,"Natural Gas"))</f>
        <v>1.3430904242215388E-6</v>
      </c>
      <c r="H2" s="47">
        <f>SUMIFS('Combined Fuel Prices'!M:M,'Combined Fuel Prices'!$C:$C, "Natural Gas",'Combined Fuel Prices'!$AL:$AL,'BFPaT-pretax-electricity'!$A2) * (SUMIFS('Tax Percentages'!H:H,'Tax Percentages'!$A:$A,"Natural Gas"))</f>
        <v>1.3011731316336278E-6</v>
      </c>
      <c r="I2" s="47">
        <f>SUMIFS('Combined Fuel Prices'!N:N,'Combined Fuel Prices'!$C:$C, "Natural Gas",'Combined Fuel Prices'!$AL:$AL,'BFPaT-pretax-electricity'!$A2) * (SUMIFS('Tax Percentages'!I:I,'Tax Percentages'!$A:$A,"Natural Gas"))</f>
        <v>1.2752661339663775E-6</v>
      </c>
      <c r="J2" s="47">
        <f>SUMIFS('Combined Fuel Prices'!O:O,'Combined Fuel Prices'!$C:$C, "Natural Gas",'Combined Fuel Prices'!$AL:$AL,'BFPaT-pretax-electricity'!$A2) * (SUMIFS('Tax Percentages'!J:J,'Tax Percentages'!$A:$A,"Natural Gas"))</f>
        <v>1.2607673553078769E-6</v>
      </c>
      <c r="K2" s="47">
        <f>SUMIFS('Combined Fuel Prices'!P:P,'Combined Fuel Prices'!$C:$C, "Natural Gas",'Combined Fuel Prices'!$AL:$AL,'BFPaT-pretax-electricity'!$A2) * (SUMIFS('Tax Percentages'!K:K,'Tax Percentages'!$A:$A,"Natural Gas"))</f>
        <v>1.2514863544322162E-6</v>
      </c>
      <c r="L2" s="47">
        <f>SUMIFS('Combined Fuel Prices'!Q:Q,'Combined Fuel Prices'!$C:$C, "Natural Gas",'Combined Fuel Prices'!$AL:$AL,'BFPaT-pretax-electricity'!$A2) * (SUMIFS('Tax Percentages'!L:L,'Tax Percentages'!$A:$A,"Natural Gas"))</f>
        <v>1.2466026881336187E-6</v>
      </c>
      <c r="M2" s="47">
        <f>SUMIFS('Combined Fuel Prices'!R:R,'Combined Fuel Prices'!$C:$C, "Natural Gas",'Combined Fuel Prices'!$AL:$AL,'BFPaT-pretax-electricity'!$A2) * (SUMIFS('Tax Percentages'!M:M,'Tax Percentages'!$A:$A,"Natural Gas"))</f>
        <v>1.2436177390891279E-6</v>
      </c>
      <c r="N2" s="47">
        <f>SUMIFS('Combined Fuel Prices'!S:S,'Combined Fuel Prices'!$C:$C, "Natural Gas",'Combined Fuel Prices'!$AL:$AL,'BFPaT-pretax-electricity'!$A2) * (SUMIFS('Tax Percentages'!N:N,'Tax Percentages'!$A:$A,"Natural Gas"))</f>
        <v>1.2461476189701538E-6</v>
      </c>
      <c r="O2" s="47">
        <f>SUMIFS('Combined Fuel Prices'!T:T,'Combined Fuel Prices'!$C:$C, "Natural Gas",'Combined Fuel Prices'!$AL:$AL,'BFPaT-pretax-electricity'!$A2) * (SUMIFS('Tax Percentages'!O:O,'Tax Percentages'!$A:$A,"Natural Gas"))</f>
        <v>1.2441479520739893E-6</v>
      </c>
      <c r="P2" s="47">
        <f>SUMIFS('Combined Fuel Prices'!U:U,'Combined Fuel Prices'!$C:$C, "Natural Gas",'Combined Fuel Prices'!$AL:$AL,'BFPaT-pretax-electricity'!$A2) * (SUMIFS('Tax Percentages'!P:P,'Tax Percentages'!$A:$A,"Natural Gas"))</f>
        <v>1.2428271942570685E-6</v>
      </c>
      <c r="Q2" s="47">
        <f>SUMIFS('Combined Fuel Prices'!V:V,'Combined Fuel Prices'!$C:$C, "Natural Gas",'Combined Fuel Prices'!$AL:$AL,'BFPaT-pretax-electricity'!$A2) * (SUMIFS('Tax Percentages'!Q:Q,'Tax Percentages'!$A:$A,"Natural Gas"))</f>
        <v>1.2354765142396728E-6</v>
      </c>
      <c r="R2" s="47">
        <f>SUMIFS('Combined Fuel Prices'!W:W,'Combined Fuel Prices'!$C:$C, "Natural Gas",'Combined Fuel Prices'!$AL:$AL,'BFPaT-pretax-electricity'!$A2) * (SUMIFS('Tax Percentages'!R:R,'Tax Percentages'!$A:$A,"Natural Gas"))</f>
        <v>1.2317642275714376E-6</v>
      </c>
      <c r="S2" s="47">
        <f>SUMIFS('Combined Fuel Prices'!X:X,'Combined Fuel Prices'!$C:$C, "Natural Gas",'Combined Fuel Prices'!$AL:$AL,'BFPaT-pretax-electricity'!$A2) * (SUMIFS('Tax Percentages'!S:S,'Tax Percentages'!$A:$A,"Natural Gas"))</f>
        <v>1.2348666101522407E-6</v>
      </c>
      <c r="T2" s="47">
        <f>SUMIFS('Combined Fuel Prices'!Y:Y,'Combined Fuel Prices'!$C:$C, "Natural Gas",'Combined Fuel Prices'!$AL:$AL,'BFPaT-pretax-electricity'!$A2) * (SUMIFS('Tax Percentages'!T:T,'Tax Percentages'!$A:$A,"Natural Gas"))</f>
        <v>1.2243158946908349E-6</v>
      </c>
      <c r="U2" s="47">
        <f>SUMIFS('Combined Fuel Prices'!Z:Z,'Combined Fuel Prices'!$C:$C, "Natural Gas",'Combined Fuel Prices'!$AL:$AL,'BFPaT-pretax-electricity'!$A2) * (SUMIFS('Tax Percentages'!U:U,'Tax Percentages'!$A:$A,"Natural Gas"))</f>
        <v>1.2272457079510935E-6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1.2269825340531617E-6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2189195224398949E-6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2076740960971667E-6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1953090154474269E-6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1891126627559919E-6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1809915596257305E-6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1701080968644339E-6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1610005747655528E-6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1520534580100758E-6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1477163749085652E-6</v>
      </c>
      <c r="AF2">
        <f>AE2</f>
        <v>1.1477163749085652E-6</v>
      </c>
      <c r="AG2">
        <f t="shared" ref="AG2:CC7" si="0">AF2</f>
        <v>1.1477163749085652E-6</v>
      </c>
      <c r="AH2">
        <f t="shared" si="0"/>
        <v>1.1477163749085652E-6</v>
      </c>
      <c r="AI2">
        <f t="shared" si="0"/>
        <v>1.1477163749085652E-6</v>
      </c>
      <c r="AJ2">
        <f t="shared" si="0"/>
        <v>1.1477163749085652E-6</v>
      </c>
      <c r="AK2">
        <f t="shared" si="0"/>
        <v>1.1477163749085652E-6</v>
      </c>
      <c r="AL2">
        <f t="shared" si="0"/>
        <v>1.1477163749085652E-6</v>
      </c>
      <c r="AM2">
        <f t="shared" si="0"/>
        <v>1.1477163749085652E-6</v>
      </c>
      <c r="AN2">
        <f t="shared" si="0"/>
        <v>1.1477163749085652E-6</v>
      </c>
      <c r="AO2">
        <f t="shared" si="0"/>
        <v>1.1477163749085652E-6</v>
      </c>
      <c r="AP2">
        <f t="shared" si="0"/>
        <v>1.1477163749085652E-6</v>
      </c>
      <c r="AQ2">
        <f t="shared" si="0"/>
        <v>1.1477163749085652E-6</v>
      </c>
      <c r="AR2">
        <f t="shared" si="0"/>
        <v>1.1477163749085652E-6</v>
      </c>
      <c r="AS2">
        <f t="shared" si="0"/>
        <v>1.1477163749085652E-6</v>
      </c>
      <c r="AT2">
        <f t="shared" si="0"/>
        <v>1.1477163749085652E-6</v>
      </c>
      <c r="AU2">
        <f t="shared" si="0"/>
        <v>1.1477163749085652E-6</v>
      </c>
      <c r="AV2">
        <f t="shared" si="0"/>
        <v>1.1477163749085652E-6</v>
      </c>
      <c r="AW2">
        <f t="shared" si="0"/>
        <v>1.1477163749085652E-6</v>
      </c>
      <c r="AX2">
        <f t="shared" si="0"/>
        <v>1.1477163749085652E-6</v>
      </c>
      <c r="AY2">
        <f t="shared" si="0"/>
        <v>1.1477163749085652E-6</v>
      </c>
      <c r="AZ2">
        <f t="shared" si="0"/>
        <v>1.1477163749085652E-6</v>
      </c>
      <c r="BA2">
        <f t="shared" si="0"/>
        <v>1.1477163749085652E-6</v>
      </c>
      <c r="BB2">
        <f t="shared" si="0"/>
        <v>1.1477163749085652E-6</v>
      </c>
      <c r="BC2">
        <f t="shared" si="0"/>
        <v>1.1477163749085652E-6</v>
      </c>
      <c r="BD2">
        <f t="shared" si="0"/>
        <v>1.1477163749085652E-6</v>
      </c>
      <c r="BE2">
        <f t="shared" si="0"/>
        <v>1.1477163749085652E-6</v>
      </c>
      <c r="BF2">
        <f t="shared" si="0"/>
        <v>1.1477163749085652E-6</v>
      </c>
      <c r="BG2">
        <f t="shared" si="0"/>
        <v>1.1477163749085652E-6</v>
      </c>
      <c r="BH2">
        <f t="shared" si="0"/>
        <v>1.1477163749085652E-6</v>
      </c>
      <c r="BI2">
        <f t="shared" si="0"/>
        <v>1.1477163749085652E-6</v>
      </c>
      <c r="BJ2">
        <f t="shared" si="0"/>
        <v>1.1477163749085652E-6</v>
      </c>
      <c r="BK2">
        <f t="shared" si="0"/>
        <v>1.1477163749085652E-6</v>
      </c>
      <c r="BL2">
        <f t="shared" si="0"/>
        <v>1.1477163749085652E-6</v>
      </c>
      <c r="BM2">
        <f t="shared" si="0"/>
        <v>1.1477163749085652E-6</v>
      </c>
      <c r="BN2">
        <f t="shared" si="0"/>
        <v>1.1477163749085652E-6</v>
      </c>
      <c r="BO2">
        <f t="shared" si="0"/>
        <v>1.1477163749085652E-6</v>
      </c>
      <c r="BP2">
        <f t="shared" si="0"/>
        <v>1.1477163749085652E-6</v>
      </c>
      <c r="BQ2">
        <f t="shared" si="0"/>
        <v>1.1477163749085652E-6</v>
      </c>
      <c r="BR2">
        <f t="shared" si="0"/>
        <v>1.1477163749085652E-6</v>
      </c>
      <c r="BS2">
        <f t="shared" si="0"/>
        <v>1.1477163749085652E-6</v>
      </c>
      <c r="BT2">
        <f t="shared" si="0"/>
        <v>1.1477163749085652E-6</v>
      </c>
      <c r="BU2">
        <f t="shared" si="0"/>
        <v>1.1477163749085652E-6</v>
      </c>
      <c r="BV2">
        <f t="shared" si="0"/>
        <v>1.1477163749085652E-6</v>
      </c>
      <c r="BW2">
        <f t="shared" si="0"/>
        <v>1.1477163749085652E-6</v>
      </c>
      <c r="BX2">
        <f t="shared" si="0"/>
        <v>1.1477163749085652E-6</v>
      </c>
      <c r="BY2">
        <f t="shared" si="0"/>
        <v>1.1477163749085652E-6</v>
      </c>
      <c r="BZ2">
        <f t="shared" si="0"/>
        <v>1.1477163749085652E-6</v>
      </c>
      <c r="CA2">
        <f t="shared" si="0"/>
        <v>1.1477163749085652E-6</v>
      </c>
      <c r="CB2">
        <f t="shared" si="0"/>
        <v>1.1477163749085652E-6</v>
      </c>
      <c r="CC2">
        <f t="shared" si="0"/>
        <v>1.1477163749085652E-6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9877754880614088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749206982567437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66857961098891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766857961098891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539680895468338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34052463417052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229381051519401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177119054262756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181715664207542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203482370656588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233235626430263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2544074612180352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314599698809304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3474668762756217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394603373626150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403222794543958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426746825116643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471358399719055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459478239189881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504938594089478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536791518827862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5248015039500906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5054139386922163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447802241931215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450156855893612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443957685184219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432002906606941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430729217980275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405611608445070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4093397472188666E-7</v>
      </c>
      <c r="AF3">
        <f t="shared" ref="AF3:AU9" si="1">AE3</f>
        <v>1.4093397472188666E-7</v>
      </c>
      <c r="AG3">
        <f t="shared" si="1"/>
        <v>1.4093397472188666E-7</v>
      </c>
      <c r="AH3">
        <f t="shared" si="1"/>
        <v>1.4093397472188666E-7</v>
      </c>
      <c r="AI3">
        <f t="shared" si="1"/>
        <v>1.4093397472188666E-7</v>
      </c>
      <c r="AJ3">
        <f t="shared" si="1"/>
        <v>1.4093397472188666E-7</v>
      </c>
      <c r="AK3">
        <f t="shared" si="1"/>
        <v>1.4093397472188666E-7</v>
      </c>
      <c r="AL3">
        <f t="shared" si="1"/>
        <v>1.4093397472188666E-7</v>
      </c>
      <c r="AM3">
        <f t="shared" si="1"/>
        <v>1.4093397472188666E-7</v>
      </c>
      <c r="AN3">
        <f t="shared" si="1"/>
        <v>1.4093397472188666E-7</v>
      </c>
      <c r="AO3">
        <f t="shared" si="1"/>
        <v>1.4093397472188666E-7</v>
      </c>
      <c r="AP3">
        <f t="shared" si="1"/>
        <v>1.4093397472188666E-7</v>
      </c>
      <c r="AQ3">
        <f t="shared" si="1"/>
        <v>1.4093397472188666E-7</v>
      </c>
      <c r="AR3">
        <f t="shared" si="1"/>
        <v>1.4093397472188666E-7</v>
      </c>
      <c r="AS3">
        <f t="shared" si="1"/>
        <v>1.4093397472188666E-7</v>
      </c>
      <c r="AT3">
        <f t="shared" si="1"/>
        <v>1.4093397472188666E-7</v>
      </c>
      <c r="AU3">
        <f t="shared" si="1"/>
        <v>1.4093397472188666E-7</v>
      </c>
      <c r="AV3">
        <f t="shared" si="0"/>
        <v>1.4093397472188666E-7</v>
      </c>
      <c r="AW3">
        <f t="shared" si="0"/>
        <v>1.4093397472188666E-7</v>
      </c>
      <c r="AX3">
        <f t="shared" si="0"/>
        <v>1.4093397472188666E-7</v>
      </c>
      <c r="AY3">
        <f t="shared" si="0"/>
        <v>1.4093397472188666E-7</v>
      </c>
      <c r="AZ3">
        <f t="shared" si="0"/>
        <v>1.4093397472188666E-7</v>
      </c>
      <c r="BA3">
        <f t="shared" si="0"/>
        <v>1.4093397472188666E-7</v>
      </c>
      <c r="BB3">
        <f t="shared" si="0"/>
        <v>1.4093397472188666E-7</v>
      </c>
      <c r="BC3">
        <f t="shared" si="0"/>
        <v>1.4093397472188666E-7</v>
      </c>
      <c r="BD3">
        <f t="shared" si="0"/>
        <v>1.4093397472188666E-7</v>
      </c>
      <c r="BE3">
        <f t="shared" si="0"/>
        <v>1.4093397472188666E-7</v>
      </c>
      <c r="BF3">
        <f t="shared" si="0"/>
        <v>1.4093397472188666E-7</v>
      </c>
      <c r="BG3">
        <f t="shared" si="0"/>
        <v>1.4093397472188666E-7</v>
      </c>
      <c r="BH3">
        <f t="shared" si="0"/>
        <v>1.4093397472188666E-7</v>
      </c>
      <c r="BI3">
        <f t="shared" si="0"/>
        <v>1.4093397472188666E-7</v>
      </c>
      <c r="BJ3">
        <f t="shared" si="0"/>
        <v>1.4093397472188666E-7</v>
      </c>
      <c r="BK3">
        <f t="shared" si="0"/>
        <v>1.4093397472188666E-7</v>
      </c>
      <c r="BL3">
        <f t="shared" si="0"/>
        <v>1.4093397472188666E-7</v>
      </c>
      <c r="BM3">
        <f t="shared" si="0"/>
        <v>1.4093397472188666E-7</v>
      </c>
      <c r="BN3">
        <f t="shared" si="0"/>
        <v>1.4093397472188666E-7</v>
      </c>
      <c r="BO3">
        <f t="shared" si="0"/>
        <v>1.4093397472188666E-7</v>
      </c>
      <c r="BP3">
        <f t="shared" si="0"/>
        <v>1.4093397472188666E-7</v>
      </c>
      <c r="BQ3">
        <f t="shared" si="0"/>
        <v>1.4093397472188666E-7</v>
      </c>
      <c r="BR3">
        <f t="shared" si="0"/>
        <v>1.4093397472188666E-7</v>
      </c>
      <c r="BS3">
        <f t="shared" si="0"/>
        <v>1.4093397472188666E-7</v>
      </c>
      <c r="BT3">
        <f t="shared" si="0"/>
        <v>1.4093397472188666E-7</v>
      </c>
      <c r="BU3">
        <f t="shared" si="0"/>
        <v>1.4093397472188666E-7</v>
      </c>
      <c r="BV3">
        <f t="shared" si="0"/>
        <v>1.4093397472188666E-7</v>
      </c>
      <c r="BW3">
        <f t="shared" si="0"/>
        <v>1.4093397472188666E-7</v>
      </c>
      <c r="BX3">
        <f t="shared" si="0"/>
        <v>1.4093397472188666E-7</v>
      </c>
      <c r="BY3">
        <f t="shared" si="0"/>
        <v>1.4093397472188666E-7</v>
      </c>
      <c r="BZ3">
        <f t="shared" si="0"/>
        <v>1.4093397472188666E-7</v>
      </c>
      <c r="CA3">
        <f t="shared" si="0"/>
        <v>1.4093397472188666E-7</v>
      </c>
      <c r="CB3">
        <f t="shared" si="0"/>
        <v>1.4093397472188666E-7</v>
      </c>
      <c r="CC3">
        <f t="shared" si="0"/>
        <v>1.4093397472188666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495873127601352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5569327940654701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009661355113174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009661355113174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8698642471557357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731255869220697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706206020501438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74483974622948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7851393322042505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843598535472133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91794382027539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99951926619250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8.09549872068424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1726381865651388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248643700249811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3062520554138068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367669261295573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447650518888070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483024196044775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552422582395635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6108060182030052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6435503597029263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661138137446076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6765035736615592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706443495237829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732414328156183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748878392549131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767084084649320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786802566248299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8157708213376962E-7</v>
      </c>
      <c r="AF4">
        <f t="shared" si="1"/>
        <v>8.8157708213376962E-7</v>
      </c>
      <c r="AG4">
        <f t="shared" si="0"/>
        <v>8.8157708213376962E-7</v>
      </c>
      <c r="AH4">
        <f t="shared" si="0"/>
        <v>8.8157708213376962E-7</v>
      </c>
      <c r="AI4">
        <f t="shared" si="0"/>
        <v>8.8157708213376962E-7</v>
      </c>
      <c r="AJ4">
        <f t="shared" si="0"/>
        <v>8.8157708213376962E-7</v>
      </c>
      <c r="AK4">
        <f t="shared" si="0"/>
        <v>8.8157708213376962E-7</v>
      </c>
      <c r="AL4">
        <f t="shared" si="0"/>
        <v>8.8157708213376962E-7</v>
      </c>
      <c r="AM4">
        <f t="shared" si="0"/>
        <v>8.8157708213376962E-7</v>
      </c>
      <c r="AN4">
        <f t="shared" si="0"/>
        <v>8.8157708213376962E-7</v>
      </c>
      <c r="AO4">
        <f t="shared" si="0"/>
        <v>8.8157708213376962E-7</v>
      </c>
      <c r="AP4">
        <f t="shared" si="0"/>
        <v>8.8157708213376962E-7</v>
      </c>
      <c r="AQ4">
        <f t="shared" si="0"/>
        <v>8.8157708213376962E-7</v>
      </c>
      <c r="AR4">
        <f t="shared" si="0"/>
        <v>8.8157708213376962E-7</v>
      </c>
      <c r="AS4">
        <f t="shared" si="0"/>
        <v>8.8157708213376962E-7</v>
      </c>
      <c r="AT4">
        <f t="shared" si="0"/>
        <v>8.8157708213376962E-7</v>
      </c>
      <c r="AU4">
        <f t="shared" si="0"/>
        <v>8.8157708213376962E-7</v>
      </c>
      <c r="AV4">
        <f t="shared" si="0"/>
        <v>8.8157708213376962E-7</v>
      </c>
      <c r="AW4">
        <f t="shared" si="0"/>
        <v>8.8157708213376962E-7</v>
      </c>
      <c r="AX4">
        <f t="shared" si="0"/>
        <v>8.8157708213376962E-7</v>
      </c>
      <c r="AY4">
        <f t="shared" si="0"/>
        <v>8.8157708213376962E-7</v>
      </c>
      <c r="AZ4">
        <f t="shared" si="0"/>
        <v>8.8157708213376962E-7</v>
      </c>
      <c r="BA4">
        <f t="shared" si="0"/>
        <v>8.8157708213376962E-7</v>
      </c>
      <c r="BB4">
        <f t="shared" si="0"/>
        <v>8.8157708213376962E-7</v>
      </c>
      <c r="BC4">
        <f t="shared" si="0"/>
        <v>8.8157708213376962E-7</v>
      </c>
      <c r="BD4">
        <f t="shared" si="0"/>
        <v>8.8157708213376962E-7</v>
      </c>
      <c r="BE4">
        <f t="shared" si="0"/>
        <v>8.8157708213376962E-7</v>
      </c>
      <c r="BF4">
        <f t="shared" si="0"/>
        <v>8.8157708213376962E-7</v>
      </c>
      <c r="BG4">
        <f t="shared" si="0"/>
        <v>8.8157708213376962E-7</v>
      </c>
      <c r="BH4">
        <f t="shared" si="0"/>
        <v>8.8157708213376962E-7</v>
      </c>
      <c r="BI4">
        <f t="shared" si="0"/>
        <v>8.8157708213376962E-7</v>
      </c>
      <c r="BJ4">
        <f t="shared" si="0"/>
        <v>8.8157708213376962E-7</v>
      </c>
      <c r="BK4">
        <f t="shared" si="0"/>
        <v>8.8157708213376962E-7</v>
      </c>
      <c r="BL4">
        <f t="shared" si="0"/>
        <v>8.8157708213376962E-7</v>
      </c>
      <c r="BM4">
        <f t="shared" si="0"/>
        <v>8.8157708213376962E-7</v>
      </c>
      <c r="BN4">
        <f t="shared" si="0"/>
        <v>8.8157708213376962E-7</v>
      </c>
      <c r="BO4">
        <f t="shared" si="0"/>
        <v>8.8157708213376962E-7</v>
      </c>
      <c r="BP4">
        <f t="shared" si="0"/>
        <v>8.8157708213376962E-7</v>
      </c>
      <c r="BQ4">
        <f t="shared" si="0"/>
        <v>8.8157708213376962E-7</v>
      </c>
      <c r="BR4">
        <f t="shared" si="0"/>
        <v>8.8157708213376962E-7</v>
      </c>
      <c r="BS4">
        <f t="shared" si="0"/>
        <v>8.8157708213376962E-7</v>
      </c>
      <c r="BT4">
        <f t="shared" si="0"/>
        <v>8.8157708213376962E-7</v>
      </c>
      <c r="BU4">
        <f t="shared" si="0"/>
        <v>8.8157708213376962E-7</v>
      </c>
      <c r="BV4">
        <f t="shared" si="0"/>
        <v>8.8157708213376962E-7</v>
      </c>
      <c r="BW4">
        <f t="shared" si="0"/>
        <v>8.8157708213376962E-7</v>
      </c>
      <c r="BX4">
        <f t="shared" si="0"/>
        <v>8.8157708213376962E-7</v>
      </c>
      <c r="BY4">
        <f t="shared" si="0"/>
        <v>8.8157708213376962E-7</v>
      </c>
      <c r="BZ4">
        <f t="shared" si="0"/>
        <v>8.8157708213376962E-7</v>
      </c>
      <c r="CA4">
        <f t="shared" si="0"/>
        <v>8.8157708213376962E-7</v>
      </c>
      <c r="CB4">
        <f t="shared" si="0"/>
        <v>8.8157708213376962E-7</v>
      </c>
      <c r="CC4">
        <f t="shared" si="0"/>
        <v>8.8157708213376962E-7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1666962335898494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056617244172656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353801060877284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353801060877284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2128229572498305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0663997246624345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048438154007816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106000945870096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118251862732243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154207415523385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213223114391804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281066578995080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3672219075766346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429903843686630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490714640014371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527316552550415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5695374941127776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6333837503804156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643055461240245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693260223412489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7301619421561482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73645039294334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725070223008506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71156710100893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715879074697683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7156752563403232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705752356495734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6972599249390435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691129168477272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6965294200007358E-7</v>
      </c>
      <c r="AF5">
        <f t="shared" si="1"/>
        <v>6.6965294200007358E-7</v>
      </c>
      <c r="AG5">
        <f t="shared" si="0"/>
        <v>6.6965294200007358E-7</v>
      </c>
      <c r="AH5">
        <f t="shared" si="0"/>
        <v>6.6965294200007358E-7</v>
      </c>
      <c r="AI5">
        <f t="shared" si="0"/>
        <v>6.6965294200007358E-7</v>
      </c>
      <c r="AJ5">
        <f t="shared" si="0"/>
        <v>6.6965294200007358E-7</v>
      </c>
      <c r="AK5">
        <f t="shared" si="0"/>
        <v>6.6965294200007358E-7</v>
      </c>
      <c r="AL5">
        <f t="shared" si="0"/>
        <v>6.6965294200007358E-7</v>
      </c>
      <c r="AM5">
        <f t="shared" si="0"/>
        <v>6.6965294200007358E-7</v>
      </c>
      <c r="AN5">
        <f t="shared" si="0"/>
        <v>6.6965294200007358E-7</v>
      </c>
      <c r="AO5">
        <f t="shared" si="0"/>
        <v>6.6965294200007358E-7</v>
      </c>
      <c r="AP5">
        <f t="shared" si="0"/>
        <v>6.6965294200007358E-7</v>
      </c>
      <c r="AQ5">
        <f t="shared" si="0"/>
        <v>6.6965294200007358E-7</v>
      </c>
      <c r="AR5">
        <f t="shared" si="0"/>
        <v>6.6965294200007358E-7</v>
      </c>
      <c r="AS5">
        <f t="shared" si="0"/>
        <v>6.6965294200007358E-7</v>
      </c>
      <c r="AT5">
        <f t="shared" si="0"/>
        <v>6.6965294200007358E-7</v>
      </c>
      <c r="AU5">
        <f t="shared" si="0"/>
        <v>6.6965294200007358E-7</v>
      </c>
      <c r="AV5">
        <f t="shared" si="0"/>
        <v>6.6965294200007358E-7</v>
      </c>
      <c r="AW5">
        <f t="shared" si="0"/>
        <v>6.6965294200007358E-7</v>
      </c>
      <c r="AX5">
        <f t="shared" si="0"/>
        <v>6.6965294200007358E-7</v>
      </c>
      <c r="AY5">
        <f t="shared" si="0"/>
        <v>6.6965294200007358E-7</v>
      </c>
      <c r="AZ5">
        <f t="shared" si="0"/>
        <v>6.6965294200007358E-7</v>
      </c>
      <c r="BA5">
        <f t="shared" si="0"/>
        <v>6.6965294200007358E-7</v>
      </c>
      <c r="BB5">
        <f t="shared" si="0"/>
        <v>6.6965294200007358E-7</v>
      </c>
      <c r="BC5">
        <f t="shared" si="0"/>
        <v>6.6965294200007358E-7</v>
      </c>
      <c r="BD5">
        <f t="shared" si="0"/>
        <v>6.6965294200007358E-7</v>
      </c>
      <c r="BE5">
        <f t="shared" si="0"/>
        <v>6.6965294200007358E-7</v>
      </c>
      <c r="BF5">
        <f t="shared" si="0"/>
        <v>6.6965294200007358E-7</v>
      </c>
      <c r="BG5">
        <f t="shared" si="0"/>
        <v>6.6965294200007358E-7</v>
      </c>
      <c r="BH5">
        <f t="shared" si="0"/>
        <v>6.6965294200007358E-7</v>
      </c>
      <c r="BI5">
        <f t="shared" si="0"/>
        <v>6.6965294200007358E-7</v>
      </c>
      <c r="BJ5">
        <f t="shared" si="0"/>
        <v>6.6965294200007358E-7</v>
      </c>
      <c r="BK5">
        <f t="shared" si="0"/>
        <v>6.6965294200007358E-7</v>
      </c>
      <c r="BL5">
        <f t="shared" si="0"/>
        <v>6.6965294200007358E-7</v>
      </c>
      <c r="BM5">
        <f t="shared" si="0"/>
        <v>6.6965294200007358E-7</v>
      </c>
      <c r="BN5">
        <f t="shared" si="0"/>
        <v>6.6965294200007358E-7</v>
      </c>
      <c r="BO5">
        <f t="shared" si="0"/>
        <v>6.6965294200007358E-7</v>
      </c>
      <c r="BP5">
        <f t="shared" si="0"/>
        <v>6.6965294200007358E-7</v>
      </c>
      <c r="BQ5">
        <f t="shared" si="0"/>
        <v>6.6965294200007358E-7</v>
      </c>
      <c r="BR5">
        <f t="shared" si="0"/>
        <v>6.6965294200007358E-7</v>
      </c>
      <c r="BS5">
        <f t="shared" si="0"/>
        <v>6.6965294200007358E-7</v>
      </c>
      <c r="BT5">
        <f t="shared" si="0"/>
        <v>6.6965294200007358E-7</v>
      </c>
      <c r="BU5">
        <f t="shared" si="0"/>
        <v>6.6965294200007358E-7</v>
      </c>
      <c r="BV5">
        <f t="shared" si="0"/>
        <v>6.6965294200007358E-7</v>
      </c>
      <c r="BW5">
        <f t="shared" si="0"/>
        <v>6.6965294200007358E-7</v>
      </c>
      <c r="BX5">
        <f t="shared" si="0"/>
        <v>6.6965294200007358E-7</v>
      </c>
      <c r="BY5">
        <f t="shared" si="0"/>
        <v>6.6965294200007358E-7</v>
      </c>
      <c r="BZ5">
        <f t="shared" si="0"/>
        <v>6.6965294200007358E-7</v>
      </c>
      <c r="CA5">
        <f t="shared" si="0"/>
        <v>6.6965294200007358E-7</v>
      </c>
      <c r="CB5">
        <f t="shared" si="0"/>
        <v>6.6965294200007358E-7</v>
      </c>
      <c r="CC5">
        <f t="shared" si="0"/>
        <v>6.6965294200007358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6.611656738881252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8740693445659283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4.926424624386330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4.926424624386330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4080994980480953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956716842442390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719722283909353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618834654306848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615701173180359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6506163457323877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718850690262681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801539479989357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926946111739793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013237429428247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096246305936660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123445702381529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172834826803619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272658456023616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251740208503490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336867332440083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392503912441471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382715108922390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340903440557734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287570421384477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280176505393024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2591713645083305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219008010069577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189816272908461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151283499055902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1450892434957302E-7</v>
      </c>
      <c r="AF6">
        <f t="shared" si="1"/>
        <v>4.1450892434957302E-7</v>
      </c>
      <c r="AG6">
        <f t="shared" si="0"/>
        <v>4.1450892434957302E-7</v>
      </c>
      <c r="AH6">
        <f t="shared" si="0"/>
        <v>4.1450892434957302E-7</v>
      </c>
      <c r="AI6">
        <f t="shared" si="0"/>
        <v>4.1450892434957302E-7</v>
      </c>
      <c r="AJ6">
        <f t="shared" si="0"/>
        <v>4.1450892434957302E-7</v>
      </c>
      <c r="AK6">
        <f t="shared" si="0"/>
        <v>4.1450892434957302E-7</v>
      </c>
      <c r="AL6">
        <f t="shared" si="0"/>
        <v>4.1450892434957302E-7</v>
      </c>
      <c r="AM6">
        <f t="shared" si="0"/>
        <v>4.1450892434957302E-7</v>
      </c>
      <c r="AN6">
        <f t="shared" si="0"/>
        <v>4.1450892434957302E-7</v>
      </c>
      <c r="AO6">
        <f t="shared" si="0"/>
        <v>4.1450892434957302E-7</v>
      </c>
      <c r="AP6">
        <f t="shared" si="0"/>
        <v>4.1450892434957302E-7</v>
      </c>
      <c r="AQ6">
        <f t="shared" si="0"/>
        <v>4.1450892434957302E-7</v>
      </c>
      <c r="AR6">
        <f t="shared" si="0"/>
        <v>4.1450892434957302E-7</v>
      </c>
      <c r="AS6">
        <f t="shared" si="0"/>
        <v>4.1450892434957302E-7</v>
      </c>
      <c r="AT6">
        <f t="shared" si="0"/>
        <v>4.1450892434957302E-7</v>
      </c>
      <c r="AU6">
        <f t="shared" si="0"/>
        <v>4.1450892434957302E-7</v>
      </c>
      <c r="AV6">
        <f t="shared" si="0"/>
        <v>4.1450892434957302E-7</v>
      </c>
      <c r="AW6">
        <f t="shared" si="0"/>
        <v>4.1450892434957302E-7</v>
      </c>
      <c r="AX6">
        <f t="shared" si="0"/>
        <v>4.1450892434957302E-7</v>
      </c>
      <c r="AY6">
        <f t="shared" si="0"/>
        <v>4.1450892434957302E-7</v>
      </c>
      <c r="AZ6">
        <f t="shared" si="0"/>
        <v>4.1450892434957302E-7</v>
      </c>
      <c r="BA6">
        <f t="shared" si="0"/>
        <v>4.1450892434957302E-7</v>
      </c>
      <c r="BB6">
        <f t="shared" si="0"/>
        <v>4.1450892434957302E-7</v>
      </c>
      <c r="BC6">
        <f t="shared" si="0"/>
        <v>4.1450892434957302E-7</v>
      </c>
      <c r="BD6">
        <f t="shared" si="0"/>
        <v>4.1450892434957302E-7</v>
      </c>
      <c r="BE6">
        <f t="shared" si="0"/>
        <v>4.1450892434957302E-7</v>
      </c>
      <c r="BF6">
        <f t="shared" si="0"/>
        <v>4.1450892434957302E-7</v>
      </c>
      <c r="BG6">
        <f t="shared" si="0"/>
        <v>4.1450892434957302E-7</v>
      </c>
      <c r="BH6">
        <f t="shared" si="0"/>
        <v>4.1450892434957302E-7</v>
      </c>
      <c r="BI6">
        <f t="shared" si="0"/>
        <v>4.1450892434957302E-7</v>
      </c>
      <c r="BJ6">
        <f t="shared" si="0"/>
        <v>4.1450892434957302E-7</v>
      </c>
      <c r="BK6">
        <f t="shared" si="0"/>
        <v>4.1450892434957302E-7</v>
      </c>
      <c r="BL6">
        <f t="shared" si="0"/>
        <v>4.1450892434957302E-7</v>
      </c>
      <c r="BM6">
        <f t="shared" si="0"/>
        <v>4.1450892434957302E-7</v>
      </c>
      <c r="BN6">
        <f t="shared" si="0"/>
        <v>4.1450892434957302E-7</v>
      </c>
      <c r="BO6">
        <f t="shared" si="0"/>
        <v>4.1450892434957302E-7</v>
      </c>
      <c r="BP6">
        <f t="shared" si="0"/>
        <v>4.1450892434957302E-7</v>
      </c>
      <c r="BQ6">
        <f t="shared" si="0"/>
        <v>4.1450892434957302E-7</v>
      </c>
      <c r="BR6">
        <f t="shared" si="0"/>
        <v>4.1450892434957302E-7</v>
      </c>
      <c r="BS6">
        <f t="shared" si="0"/>
        <v>4.1450892434957302E-7</v>
      </c>
      <c r="BT6">
        <f t="shared" si="0"/>
        <v>4.1450892434957302E-7</v>
      </c>
      <c r="BU6">
        <f t="shared" si="0"/>
        <v>4.1450892434957302E-7</v>
      </c>
      <c r="BV6">
        <f t="shared" si="0"/>
        <v>4.1450892434957302E-7</v>
      </c>
      <c r="BW6">
        <f t="shared" si="0"/>
        <v>4.1450892434957302E-7</v>
      </c>
      <c r="BX6">
        <f t="shared" si="0"/>
        <v>4.1450892434957302E-7</v>
      </c>
      <c r="BY6">
        <f t="shared" si="0"/>
        <v>4.1450892434957302E-7</v>
      </c>
      <c r="BZ6">
        <f t="shared" si="0"/>
        <v>4.1450892434957302E-7</v>
      </c>
      <c r="CA6">
        <f t="shared" si="0"/>
        <v>4.1450892434957302E-7</v>
      </c>
      <c r="CB6">
        <f t="shared" si="0"/>
        <v>4.1450892434957302E-7</v>
      </c>
      <c r="CC6">
        <f t="shared" si="0"/>
        <v>4.1450892434957302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6.611656738881252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8.602553336530661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7.5505143282053382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6.463820896944428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019706319971948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5.690969231758242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5.642669514645494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5.693582591616515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5.707229728134078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5.784983862401674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5.939974433284291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055749867569598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2367211227817018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387929368821854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47733814846374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504530171606638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6.556623267604252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6.649020323375944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6.608009826058234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6.7151013888652372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6.769029455901867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6.741105102449730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6.694785901267646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6.727471783485171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6.722312309193247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6.718915954664710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6.718904900622308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6.674952185684812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6.621374163324301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6.610394735706832E-7</v>
      </c>
      <c r="AF7">
        <f t="shared" si="1"/>
        <v>6.610394735706832E-7</v>
      </c>
      <c r="AG7">
        <f t="shared" si="0"/>
        <v>6.610394735706832E-7</v>
      </c>
      <c r="AH7">
        <f t="shared" si="0"/>
        <v>6.610394735706832E-7</v>
      </c>
      <c r="AI7">
        <f t="shared" si="0"/>
        <v>6.610394735706832E-7</v>
      </c>
      <c r="AJ7">
        <f t="shared" si="0"/>
        <v>6.610394735706832E-7</v>
      </c>
      <c r="AK7">
        <f t="shared" si="0"/>
        <v>6.610394735706832E-7</v>
      </c>
      <c r="AL7">
        <f t="shared" si="0"/>
        <v>6.610394735706832E-7</v>
      </c>
      <c r="AM7">
        <f t="shared" si="0"/>
        <v>6.610394735706832E-7</v>
      </c>
      <c r="AN7">
        <f t="shared" si="0"/>
        <v>6.610394735706832E-7</v>
      </c>
      <c r="AO7">
        <f t="shared" si="0"/>
        <v>6.610394735706832E-7</v>
      </c>
      <c r="AP7">
        <f t="shared" si="0"/>
        <v>6.610394735706832E-7</v>
      </c>
      <c r="AQ7">
        <f t="shared" si="0"/>
        <v>6.610394735706832E-7</v>
      </c>
      <c r="AR7">
        <f t="shared" si="0"/>
        <v>6.610394735706832E-7</v>
      </c>
      <c r="AS7">
        <f t="shared" si="0"/>
        <v>6.610394735706832E-7</v>
      </c>
      <c r="AT7">
        <f t="shared" si="0"/>
        <v>6.610394735706832E-7</v>
      </c>
      <c r="AU7">
        <f t="shared" si="0"/>
        <v>6.610394735706832E-7</v>
      </c>
      <c r="AV7">
        <f t="shared" si="0"/>
        <v>6.610394735706832E-7</v>
      </c>
      <c r="AW7">
        <f t="shared" si="0"/>
        <v>6.610394735706832E-7</v>
      </c>
      <c r="AX7">
        <f t="shared" si="0"/>
        <v>6.610394735706832E-7</v>
      </c>
      <c r="AY7">
        <f t="shared" si="0"/>
        <v>6.610394735706832E-7</v>
      </c>
      <c r="AZ7">
        <f t="shared" si="0"/>
        <v>6.610394735706832E-7</v>
      </c>
      <c r="BA7">
        <f t="shared" si="0"/>
        <v>6.610394735706832E-7</v>
      </c>
      <c r="BB7">
        <f t="shared" si="0"/>
        <v>6.610394735706832E-7</v>
      </c>
      <c r="BC7">
        <f t="shared" si="0"/>
        <v>6.610394735706832E-7</v>
      </c>
      <c r="BD7">
        <f t="shared" si="0"/>
        <v>6.610394735706832E-7</v>
      </c>
      <c r="BE7">
        <f t="shared" si="0"/>
        <v>6.610394735706832E-7</v>
      </c>
      <c r="BF7">
        <f t="shared" ref="AG7:CC9" si="2">BE7</f>
        <v>6.610394735706832E-7</v>
      </c>
      <c r="BG7">
        <f t="shared" si="2"/>
        <v>6.610394735706832E-7</v>
      </c>
      <c r="BH7">
        <f t="shared" si="2"/>
        <v>6.610394735706832E-7</v>
      </c>
      <c r="BI7">
        <f t="shared" si="2"/>
        <v>6.610394735706832E-7</v>
      </c>
      <c r="BJ7">
        <f t="shared" si="2"/>
        <v>6.610394735706832E-7</v>
      </c>
      <c r="BK7">
        <f t="shared" si="2"/>
        <v>6.610394735706832E-7</v>
      </c>
      <c r="BL7">
        <f t="shared" si="2"/>
        <v>6.610394735706832E-7</v>
      </c>
      <c r="BM7">
        <f t="shared" si="2"/>
        <v>6.610394735706832E-7</v>
      </c>
      <c r="BN7">
        <f t="shared" si="2"/>
        <v>6.610394735706832E-7</v>
      </c>
      <c r="BO7">
        <f t="shared" si="2"/>
        <v>6.610394735706832E-7</v>
      </c>
      <c r="BP7">
        <f t="shared" si="2"/>
        <v>6.610394735706832E-7</v>
      </c>
      <c r="BQ7">
        <f t="shared" si="2"/>
        <v>6.610394735706832E-7</v>
      </c>
      <c r="BR7">
        <f t="shared" si="2"/>
        <v>6.610394735706832E-7</v>
      </c>
      <c r="BS7">
        <f t="shared" si="2"/>
        <v>6.610394735706832E-7</v>
      </c>
      <c r="BT7">
        <f t="shared" si="2"/>
        <v>6.610394735706832E-7</v>
      </c>
      <c r="BU7">
        <f t="shared" si="2"/>
        <v>6.610394735706832E-7</v>
      </c>
      <c r="BV7">
        <f t="shared" si="2"/>
        <v>6.610394735706832E-7</v>
      </c>
      <c r="BW7">
        <f t="shared" si="2"/>
        <v>6.610394735706832E-7</v>
      </c>
      <c r="BX7">
        <f t="shared" si="2"/>
        <v>6.610394735706832E-7</v>
      </c>
      <c r="BY7">
        <f t="shared" si="2"/>
        <v>6.610394735706832E-7</v>
      </c>
      <c r="BZ7">
        <f t="shared" si="2"/>
        <v>6.610394735706832E-7</v>
      </c>
      <c r="CA7">
        <f t="shared" si="2"/>
        <v>6.610394735706832E-7</v>
      </c>
      <c r="CB7">
        <f t="shared" si="2"/>
        <v>6.610394735706832E-7</v>
      </c>
      <c r="CC7">
        <f t="shared" si="2"/>
        <v>6.610394735706832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6.611656738881252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8.602553336530661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7.5505143282053382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6.463820896944428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019706319971948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5.690969231758242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5.642669514645494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5.693582591616515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5.707229728134078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5.784983862401674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5.939974433284291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055749867569598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2367211227817018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387929368821854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47733814846374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504530171606638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6.556623267604252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6.649020323375944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6.608009826058234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6.7151013888652372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6.769029455901867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6.741105102449730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6.694785901267646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6.727471783485171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6.722312309193247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6.718915954664710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6.718904900622308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6.674952185684812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6.621374163324301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6.610394735706832E-7</v>
      </c>
      <c r="AF8">
        <f t="shared" si="1"/>
        <v>6.610394735706832E-7</v>
      </c>
      <c r="AG8">
        <f t="shared" si="2"/>
        <v>6.610394735706832E-7</v>
      </c>
      <c r="AH8">
        <f t="shared" si="2"/>
        <v>6.610394735706832E-7</v>
      </c>
      <c r="AI8">
        <f t="shared" si="2"/>
        <v>6.610394735706832E-7</v>
      </c>
      <c r="AJ8">
        <f t="shared" si="2"/>
        <v>6.610394735706832E-7</v>
      </c>
      <c r="AK8">
        <f t="shared" si="2"/>
        <v>6.610394735706832E-7</v>
      </c>
      <c r="AL8">
        <f t="shared" si="2"/>
        <v>6.610394735706832E-7</v>
      </c>
      <c r="AM8">
        <f t="shared" si="2"/>
        <v>6.610394735706832E-7</v>
      </c>
      <c r="AN8">
        <f t="shared" si="2"/>
        <v>6.610394735706832E-7</v>
      </c>
      <c r="AO8">
        <f t="shared" si="2"/>
        <v>6.610394735706832E-7</v>
      </c>
      <c r="AP8">
        <f t="shared" si="2"/>
        <v>6.610394735706832E-7</v>
      </c>
      <c r="AQ8">
        <f t="shared" si="2"/>
        <v>6.610394735706832E-7</v>
      </c>
      <c r="AR8">
        <f t="shared" si="2"/>
        <v>6.610394735706832E-7</v>
      </c>
      <c r="AS8">
        <f t="shared" si="2"/>
        <v>6.610394735706832E-7</v>
      </c>
      <c r="AT8">
        <f t="shared" si="2"/>
        <v>6.610394735706832E-7</v>
      </c>
      <c r="AU8">
        <f t="shared" si="2"/>
        <v>6.610394735706832E-7</v>
      </c>
      <c r="AV8">
        <f t="shared" si="2"/>
        <v>6.610394735706832E-7</v>
      </c>
      <c r="AW8">
        <f t="shared" si="2"/>
        <v>6.610394735706832E-7</v>
      </c>
      <c r="AX8">
        <f t="shared" si="2"/>
        <v>6.610394735706832E-7</v>
      </c>
      <c r="AY8">
        <f t="shared" si="2"/>
        <v>6.610394735706832E-7</v>
      </c>
      <c r="AZ8">
        <f t="shared" si="2"/>
        <v>6.610394735706832E-7</v>
      </c>
      <c r="BA8">
        <f t="shared" si="2"/>
        <v>6.610394735706832E-7</v>
      </c>
      <c r="BB8">
        <f t="shared" si="2"/>
        <v>6.610394735706832E-7</v>
      </c>
      <c r="BC8">
        <f t="shared" si="2"/>
        <v>6.610394735706832E-7</v>
      </c>
      <c r="BD8">
        <f t="shared" si="2"/>
        <v>6.610394735706832E-7</v>
      </c>
      <c r="BE8">
        <f t="shared" si="2"/>
        <v>6.610394735706832E-7</v>
      </c>
      <c r="BF8">
        <f t="shared" si="2"/>
        <v>6.610394735706832E-7</v>
      </c>
      <c r="BG8">
        <f t="shared" si="2"/>
        <v>6.610394735706832E-7</v>
      </c>
      <c r="BH8">
        <f t="shared" si="2"/>
        <v>6.610394735706832E-7</v>
      </c>
      <c r="BI8">
        <f t="shared" si="2"/>
        <v>6.610394735706832E-7</v>
      </c>
      <c r="BJ8">
        <f t="shared" si="2"/>
        <v>6.610394735706832E-7</v>
      </c>
      <c r="BK8">
        <f t="shared" si="2"/>
        <v>6.610394735706832E-7</v>
      </c>
      <c r="BL8">
        <f t="shared" si="2"/>
        <v>6.610394735706832E-7</v>
      </c>
      <c r="BM8">
        <f t="shared" si="2"/>
        <v>6.610394735706832E-7</v>
      </c>
      <c r="BN8">
        <f t="shared" si="2"/>
        <v>6.610394735706832E-7</v>
      </c>
      <c r="BO8">
        <f t="shared" si="2"/>
        <v>6.610394735706832E-7</v>
      </c>
      <c r="BP8">
        <f t="shared" si="2"/>
        <v>6.610394735706832E-7</v>
      </c>
      <c r="BQ8">
        <f t="shared" si="2"/>
        <v>6.610394735706832E-7</v>
      </c>
      <c r="BR8">
        <f t="shared" si="2"/>
        <v>6.610394735706832E-7</v>
      </c>
      <c r="BS8">
        <f t="shared" si="2"/>
        <v>6.610394735706832E-7</v>
      </c>
      <c r="BT8">
        <f t="shared" si="2"/>
        <v>6.610394735706832E-7</v>
      </c>
      <c r="BU8">
        <f t="shared" si="2"/>
        <v>6.610394735706832E-7</v>
      </c>
      <c r="BV8">
        <f t="shared" si="2"/>
        <v>6.610394735706832E-7</v>
      </c>
      <c r="BW8">
        <f t="shared" si="2"/>
        <v>6.610394735706832E-7</v>
      </c>
      <c r="BX8">
        <f t="shared" si="2"/>
        <v>6.610394735706832E-7</v>
      </c>
      <c r="BY8">
        <f t="shared" si="2"/>
        <v>6.610394735706832E-7</v>
      </c>
      <c r="BZ8">
        <f t="shared" si="2"/>
        <v>6.610394735706832E-7</v>
      </c>
      <c r="CA8">
        <f t="shared" si="2"/>
        <v>6.610394735706832E-7</v>
      </c>
      <c r="CB8">
        <f t="shared" si="2"/>
        <v>6.610394735706832E-7</v>
      </c>
      <c r="CC8">
        <f t="shared" si="2"/>
        <v>6.610394735706832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6.611656738881252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8.602553336530661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7.5505143282053382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6.463820896944428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019706319971948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5.690969231758242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5.642669514645494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5.693582591616515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5.707229728134078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5.784983862401674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5.939974433284291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055749867569598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2367211227817018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387929368821854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47733814846374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504530171606638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6.556623267604252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6.649020323375944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6.608009826058234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6.7151013888652372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6.769029455901867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6.741105102449730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6.694785901267646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6.727471783485171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6.722312309193247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6.718915954664710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6.718904900622308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6.674952185684812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6.621374163324301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6.610394735706832E-7</v>
      </c>
      <c r="AF9">
        <f t="shared" si="1"/>
        <v>6.610394735706832E-7</v>
      </c>
      <c r="AG9">
        <f t="shared" si="2"/>
        <v>6.610394735706832E-7</v>
      </c>
      <c r="AH9">
        <f t="shared" si="2"/>
        <v>6.610394735706832E-7</v>
      </c>
      <c r="AI9">
        <f t="shared" si="2"/>
        <v>6.610394735706832E-7</v>
      </c>
      <c r="AJ9">
        <f t="shared" si="2"/>
        <v>6.610394735706832E-7</v>
      </c>
      <c r="AK9">
        <f t="shared" si="2"/>
        <v>6.610394735706832E-7</v>
      </c>
      <c r="AL9">
        <f t="shared" si="2"/>
        <v>6.610394735706832E-7</v>
      </c>
      <c r="AM9">
        <f t="shared" si="2"/>
        <v>6.610394735706832E-7</v>
      </c>
      <c r="AN9">
        <f t="shared" si="2"/>
        <v>6.610394735706832E-7</v>
      </c>
      <c r="AO9">
        <f t="shared" si="2"/>
        <v>6.610394735706832E-7</v>
      </c>
      <c r="AP9">
        <f t="shared" si="2"/>
        <v>6.610394735706832E-7</v>
      </c>
      <c r="AQ9">
        <f t="shared" si="2"/>
        <v>6.610394735706832E-7</v>
      </c>
      <c r="AR9">
        <f t="shared" si="2"/>
        <v>6.610394735706832E-7</v>
      </c>
      <c r="AS9">
        <f t="shared" si="2"/>
        <v>6.610394735706832E-7</v>
      </c>
      <c r="AT9">
        <f t="shared" si="2"/>
        <v>6.610394735706832E-7</v>
      </c>
      <c r="AU9">
        <f t="shared" si="2"/>
        <v>6.610394735706832E-7</v>
      </c>
      <c r="AV9">
        <f t="shared" si="2"/>
        <v>6.610394735706832E-7</v>
      </c>
      <c r="AW9">
        <f t="shared" si="2"/>
        <v>6.610394735706832E-7</v>
      </c>
      <c r="AX9">
        <f t="shared" si="2"/>
        <v>6.610394735706832E-7</v>
      </c>
      <c r="AY9">
        <f t="shared" si="2"/>
        <v>6.610394735706832E-7</v>
      </c>
      <c r="AZ9">
        <f t="shared" si="2"/>
        <v>6.610394735706832E-7</v>
      </c>
      <c r="BA9">
        <f t="shared" si="2"/>
        <v>6.610394735706832E-7</v>
      </c>
      <c r="BB9">
        <f t="shared" si="2"/>
        <v>6.610394735706832E-7</v>
      </c>
      <c r="BC9">
        <f t="shared" si="2"/>
        <v>6.610394735706832E-7</v>
      </c>
      <c r="BD9">
        <f t="shared" si="2"/>
        <v>6.610394735706832E-7</v>
      </c>
      <c r="BE9">
        <f t="shared" si="2"/>
        <v>6.610394735706832E-7</v>
      </c>
      <c r="BF9">
        <f t="shared" si="2"/>
        <v>6.610394735706832E-7</v>
      </c>
      <c r="BG9">
        <f t="shared" si="2"/>
        <v>6.610394735706832E-7</v>
      </c>
      <c r="BH9">
        <f t="shared" si="2"/>
        <v>6.610394735706832E-7</v>
      </c>
      <c r="BI9">
        <f t="shared" si="2"/>
        <v>6.610394735706832E-7</v>
      </c>
      <c r="BJ9">
        <f t="shared" si="2"/>
        <v>6.610394735706832E-7</v>
      </c>
      <c r="BK9">
        <f t="shared" si="2"/>
        <v>6.610394735706832E-7</v>
      </c>
      <c r="BL9">
        <f t="shared" si="2"/>
        <v>6.610394735706832E-7</v>
      </c>
      <c r="BM9">
        <f t="shared" si="2"/>
        <v>6.610394735706832E-7</v>
      </c>
      <c r="BN9">
        <f t="shared" si="2"/>
        <v>6.610394735706832E-7</v>
      </c>
      <c r="BO9">
        <f t="shared" si="2"/>
        <v>6.610394735706832E-7</v>
      </c>
      <c r="BP9">
        <f t="shared" si="2"/>
        <v>6.610394735706832E-7</v>
      </c>
      <c r="BQ9">
        <f t="shared" si="2"/>
        <v>6.610394735706832E-7</v>
      </c>
      <c r="BR9">
        <f t="shared" si="2"/>
        <v>6.610394735706832E-7</v>
      </c>
      <c r="BS9">
        <f t="shared" si="2"/>
        <v>6.610394735706832E-7</v>
      </c>
      <c r="BT9">
        <f t="shared" si="2"/>
        <v>6.610394735706832E-7</v>
      </c>
      <c r="BU9">
        <f t="shared" si="2"/>
        <v>6.610394735706832E-7</v>
      </c>
      <c r="BV9">
        <f t="shared" si="2"/>
        <v>6.610394735706832E-7</v>
      </c>
      <c r="BW9">
        <f t="shared" si="2"/>
        <v>6.610394735706832E-7</v>
      </c>
      <c r="BX9">
        <f t="shared" si="2"/>
        <v>6.610394735706832E-7</v>
      </c>
      <c r="BY9">
        <f t="shared" si="2"/>
        <v>6.610394735706832E-7</v>
      </c>
      <c r="BZ9">
        <f t="shared" si="2"/>
        <v>6.610394735706832E-7</v>
      </c>
      <c r="CA9">
        <f t="shared" si="2"/>
        <v>6.610394735706832E-7</v>
      </c>
      <c r="CB9">
        <f t="shared" si="2"/>
        <v>6.610394735706832E-7</v>
      </c>
      <c r="CC9">
        <f t="shared" si="2"/>
        <v>6.610394735706832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4.2156204795118777E-8</v>
      </c>
      <c r="C3">
        <f>SUMIFS('Combined Fuel Prices'!H:H,'Combined Fuel Prices'!$C:$C, "Nuclear",'Combined Fuel Prices'!$AL:$AL,'BFPaT-pretax-electricity'!$A3) * (SUMIFS('Tax Percentages'!C:C,'Tax Percentages'!$A:$A,"Nuclear"))</f>
        <v>6.5627982806155056E-8</v>
      </c>
      <c r="D3">
        <f>SUMIFS('Combined Fuel Prices'!I:I,'Combined Fuel Prices'!$C:$C, "Nuclear",'Combined Fuel Prices'!$AL:$AL,'BFPaT-pretax-electricity'!$A3) * (SUMIFS('Tax Percentages'!D:D,'Tax Percentages'!$A:$A,"Nuclear"))</f>
        <v>5.8795211520296595E-8</v>
      </c>
      <c r="E3">
        <f>SUMIFS('Combined Fuel Prices'!J:J,'Combined Fuel Prices'!$C:$C, "Nuclear",'Combined Fuel Prices'!$AL:$AL,'BFPaT-pretax-electricity'!$A3) * (SUMIFS('Tax Percentages'!E:E,'Tax Percentages'!$A:$A,"Nuclear"))</f>
        <v>5.5204381554560916E-8</v>
      </c>
      <c r="F3">
        <f>SUMIFS('Combined Fuel Prices'!K:K,'Combined Fuel Prices'!$C:$C, "Nuclear",'Combined Fuel Prices'!$AL:$AL,'BFPaT-pretax-electricity'!$A3) * (SUMIFS('Tax Percentages'!F:F,'Tax Percentages'!$A:$A,"Nuclear"))</f>
        <v>5.0554872774256919E-8</v>
      </c>
      <c r="G3">
        <f>SUMIFS('Combined Fuel Prices'!L:L,'Combined Fuel Prices'!$C:$C, "Nuclear",'Combined Fuel Prices'!$AL:$AL,'BFPaT-pretax-electricity'!$A3) * (SUMIFS('Tax Percentages'!G:G,'Tax Percentages'!$A:$A,"Nuclear"))</f>
        <v>4.816618560114032E-8</v>
      </c>
      <c r="H3">
        <f>SUMIFS('Combined Fuel Prices'!M:M,'Combined Fuel Prices'!$C:$C, "Nuclear",'Combined Fuel Prices'!$AL:$AL,'BFPaT-pretax-electricity'!$A3) * (SUMIFS('Tax Percentages'!H:H,'Tax Percentages'!$A:$A,"Nuclear"))</f>
        <v>4.6082648309667593E-8</v>
      </c>
      <c r="I3">
        <f>SUMIFS('Combined Fuel Prices'!N:N,'Combined Fuel Prices'!$C:$C, "Nuclear",'Combined Fuel Prices'!$AL:$AL,'BFPaT-pretax-electricity'!$A3) * (SUMIFS('Tax Percentages'!I:I,'Tax Percentages'!$A:$A,"Nuclear"))</f>
        <v>4.4260536997161774E-8</v>
      </c>
      <c r="J3">
        <f>SUMIFS('Combined Fuel Prices'!O:O,'Combined Fuel Prices'!$C:$C, "Nuclear",'Combined Fuel Prices'!$AL:$AL,'BFPaT-pretax-electricity'!$A3) * (SUMIFS('Tax Percentages'!J:J,'Tax Percentages'!$A:$A,"Nuclear"))</f>
        <v>4.4435577257778902E-8</v>
      </c>
      <c r="K3">
        <f>SUMIFS('Combined Fuel Prices'!P:P,'Combined Fuel Prices'!$C:$C, "Nuclear",'Combined Fuel Prices'!$AL:$AL,'BFPaT-pretax-electricity'!$A3) * (SUMIFS('Tax Percentages'!K:K,'Tax Percentages'!$A:$A,"Nuclear"))</f>
        <v>4.4611394268593143E-8</v>
      </c>
      <c r="L3">
        <f>SUMIFS('Combined Fuel Prices'!Q:Q,'Combined Fuel Prices'!$C:$C, "Nuclear",'Combined Fuel Prices'!$AL:$AL,'BFPaT-pretax-electricity'!$A3) * (SUMIFS('Tax Percentages'!L:L,'Tax Percentages'!$A:$A,"Nuclear"))</f>
        <v>4.4993231389403792E-8</v>
      </c>
      <c r="M3">
        <f>SUMIFS('Combined Fuel Prices'!R:R,'Combined Fuel Prices'!$C:$C, "Nuclear",'Combined Fuel Prices'!$AL:$AL,'BFPaT-pretax-electricity'!$A3) * (SUMIFS('Tax Percentages'!M:M,'Tax Percentages'!$A:$A,"Nuclear"))</f>
        <v>4.5223137558714084E-8</v>
      </c>
      <c r="N3">
        <f>SUMIFS('Combined Fuel Prices'!S:S,'Combined Fuel Prices'!$C:$C, "Nuclear",'Combined Fuel Prices'!$AL:$AL,'BFPaT-pretax-electricity'!$A3) * (SUMIFS('Tax Percentages'!N:N,'Tax Percentages'!$A:$A,"Nuclear"))</f>
        <v>4.557420784199799E-8</v>
      </c>
      <c r="O3">
        <f>SUMIFS('Combined Fuel Prices'!T:T,'Combined Fuel Prices'!$C:$C, "Nuclear",'Combined Fuel Prices'!$AL:$AL,'BFPaT-pretax-electricity'!$A3) * (SUMIFS('Tax Percentages'!O:O,'Tax Percentages'!$A:$A,"Nuclear"))</f>
        <v>4.5881914856624953E-8</v>
      </c>
      <c r="P3">
        <f>SUMIFS('Combined Fuel Prices'!U:U,'Combined Fuel Prices'!$C:$C, "Nuclear",'Combined Fuel Prices'!$AL:$AL,'BFPaT-pretax-electricity'!$A3) * (SUMIFS('Tax Percentages'!P:P,'Tax Percentages'!$A:$A,"Nuclear"))</f>
        <v>4.6207341485123447E-8</v>
      </c>
      <c r="Q3">
        <f>SUMIFS('Combined Fuel Prices'!V:V,'Combined Fuel Prices'!$C:$C, "Nuclear",'Combined Fuel Prices'!$AL:$AL,'BFPaT-pretax-electricity'!$A3) * (SUMIFS('Tax Percentages'!Q:Q,'Tax Percentages'!$A:$A,"Nuclear"))</f>
        <v>4.6386619195476594E-8</v>
      </c>
      <c r="R3">
        <f>SUMIFS('Combined Fuel Prices'!W:W,'Combined Fuel Prices'!$C:$C, "Nuclear",'Combined Fuel Prices'!$AL:$AL,'BFPaT-pretax-electricity'!$A3) * (SUMIFS('Tax Percentages'!R:R,'Tax Percentages'!$A:$A,"Nuclear"))</f>
        <v>4.6648248278768001E-8</v>
      </c>
      <c r="S3">
        <f>SUMIFS('Combined Fuel Prices'!X:X,'Combined Fuel Prices'!$C:$C, "Nuclear",'Combined Fuel Prices'!$AL:$AL,'BFPaT-pretax-electricity'!$A3) * (SUMIFS('Tax Percentages'!S:S,'Tax Percentages'!$A:$A,"Nuclear"))</f>
        <v>4.6963067907763654E-8</v>
      </c>
      <c r="T3">
        <f>SUMIFS('Combined Fuel Prices'!Y:Y,'Combined Fuel Prices'!$C:$C, "Nuclear",'Combined Fuel Prices'!$AL:$AL,'BFPaT-pretax-electricity'!$A3) * (SUMIFS('Tax Percentages'!T:T,'Tax Percentages'!$A:$A,"Nuclear"))</f>
        <v>4.7039081435024744E-8</v>
      </c>
      <c r="U3">
        <f>SUMIFS('Combined Fuel Prices'!Z:Z,'Combined Fuel Prices'!$C:$C, "Nuclear",'Combined Fuel Prices'!$AL:$AL,'BFPaT-pretax-electricity'!$A3) * (SUMIFS('Tax Percentages'!U:U,'Tax Percentages'!$A:$A,"Nuclear"))</f>
        <v>4.7309378614584639E-8</v>
      </c>
      <c r="V3">
        <f>SUMIFS('Combined Fuel Prices'!AA:AA,'Combined Fuel Prices'!$C:$C, "Nuclear",'Combined Fuel Prices'!$AL:$AL,'BFPaT-pretax-electricity'!$A3) * (SUMIFS('Tax Percentages'!V:V,'Tax Percentages'!$A:$A,"Nuclear"))</f>
        <v>4.7693127888304012E-8</v>
      </c>
      <c r="W3">
        <f>SUMIFS('Combined Fuel Prices'!AB:AB,'Combined Fuel Prices'!$C:$C, "Nuclear",'Combined Fuel Prices'!$AL:$AL,'BFPaT-pretax-electricity'!$A3) * (SUMIFS('Tax Percentages'!W:W,'Tax Percentages'!$A:$A,"Nuclear"))</f>
        <v>4.7696217055542001E-8</v>
      </c>
      <c r="X3">
        <f>SUMIFS('Combined Fuel Prices'!AC:AC,'Combined Fuel Prices'!$C:$C, "Nuclear",'Combined Fuel Prices'!$AL:$AL,'BFPaT-pretax-electricity'!$A3) * (SUMIFS('Tax Percentages'!X:X,'Tax Percentages'!$A:$A,"Nuclear"))</f>
        <v>4.783546339891279E-8</v>
      </c>
      <c r="Y3">
        <f>SUMIFS('Combined Fuel Prices'!AD:AD,'Combined Fuel Prices'!$C:$C, "Nuclear",'Combined Fuel Prices'!$AL:$AL,'BFPaT-pretax-electricity'!$A3) * (SUMIFS('Tax Percentages'!Y:Y,'Tax Percentages'!$A:$A,"Nuclear"))</f>
        <v>4.7628649695921641E-8</v>
      </c>
      <c r="Z3">
        <f>SUMIFS('Combined Fuel Prices'!AE:AE,'Combined Fuel Prices'!$C:$C, "Nuclear",'Combined Fuel Prices'!$AL:$AL,'BFPaT-pretax-electricity'!$A3) * (SUMIFS('Tax Percentages'!Z:Z,'Tax Percentages'!$A:$A,"Nuclear"))</f>
        <v>4.781288909630936E-8</v>
      </c>
      <c r="AA3">
        <f>SUMIFS('Combined Fuel Prices'!AF:AF,'Combined Fuel Prices'!$C:$C, "Nuclear",'Combined Fuel Prices'!$AL:$AL,'BFPaT-pretax-electricity'!$A3) * (SUMIFS('Tax Percentages'!AA:AA,'Tax Percentages'!$A:$A,"Nuclear"))</f>
        <v>4.8185144646767674E-8</v>
      </c>
      <c r="AB3">
        <f>SUMIFS('Combined Fuel Prices'!AG:AG,'Combined Fuel Prices'!$C:$C, "Nuclear",'Combined Fuel Prices'!$AL:$AL,'BFPaT-pretax-electricity'!$A3) * (SUMIFS('Tax Percentages'!AB:AB,'Tax Percentages'!$A:$A,"Nuclear"))</f>
        <v>4.8156059116746637E-8</v>
      </c>
      <c r="AC3">
        <f>SUMIFS('Combined Fuel Prices'!AH:AH,'Combined Fuel Prices'!$C:$C, "Nuclear",'Combined Fuel Prices'!$AL:$AL,'BFPaT-pretax-electricity'!$A3) * (SUMIFS('Tax Percentages'!AC:AC,'Tax Percentages'!$A:$A,"Nuclear"))</f>
        <v>4.8306277056651603E-8</v>
      </c>
      <c r="AD3">
        <f>SUMIFS('Combined Fuel Prices'!AI:AI,'Combined Fuel Prices'!$C:$C, "Nuclear",'Combined Fuel Prices'!$AL:$AL,'BFPaT-pretax-electricity'!$A3) * (SUMIFS('Tax Percentages'!AD:AD,'Tax Percentages'!$A:$A,"Nuclear"))</f>
        <v>4.8414595069788851E-8</v>
      </c>
      <c r="AE3">
        <f>SUMIFS('Combined Fuel Prices'!AJ:AJ,'Combined Fuel Prices'!$C:$C, "Nuclear",'Combined Fuel Prices'!$AL:$AL,'BFPaT-pretax-electricity'!$A3) * (SUMIFS('Tax Percentages'!AE:AE,'Tax Percentages'!$A:$A,"Nuclear"))</f>
        <v>4.8507441487163294E-8</v>
      </c>
      <c r="AF3">
        <f t="shared" ref="AF3:AU9" si="1">AE3</f>
        <v>4.8507441487163294E-8</v>
      </c>
      <c r="AG3">
        <f t="shared" si="1"/>
        <v>4.8507441487163294E-8</v>
      </c>
      <c r="AH3">
        <f t="shared" si="1"/>
        <v>4.8507441487163294E-8</v>
      </c>
      <c r="AI3">
        <f t="shared" si="1"/>
        <v>4.8507441487163294E-8</v>
      </c>
      <c r="AJ3">
        <f t="shared" si="1"/>
        <v>4.8507441487163294E-8</v>
      </c>
      <c r="AK3">
        <f t="shared" si="1"/>
        <v>4.8507441487163294E-8</v>
      </c>
      <c r="AL3">
        <f t="shared" si="1"/>
        <v>4.8507441487163294E-8</v>
      </c>
      <c r="AM3">
        <f t="shared" si="1"/>
        <v>4.8507441487163294E-8</v>
      </c>
      <c r="AN3">
        <f t="shared" si="1"/>
        <v>4.8507441487163294E-8</v>
      </c>
      <c r="AO3">
        <f t="shared" si="1"/>
        <v>4.8507441487163294E-8</v>
      </c>
      <c r="AP3">
        <f t="shared" si="1"/>
        <v>4.8507441487163294E-8</v>
      </c>
      <c r="AQ3">
        <f t="shared" si="1"/>
        <v>4.8507441487163294E-8</v>
      </c>
      <c r="AR3">
        <f t="shared" si="1"/>
        <v>4.8507441487163294E-8</v>
      </c>
      <c r="AS3">
        <f t="shared" si="1"/>
        <v>4.8507441487163294E-8</v>
      </c>
      <c r="AT3">
        <f t="shared" si="1"/>
        <v>4.8507441487163294E-8</v>
      </c>
      <c r="AU3">
        <f t="shared" si="1"/>
        <v>4.8507441487163294E-8</v>
      </c>
      <c r="AV3">
        <f t="shared" si="0"/>
        <v>4.8507441487163294E-8</v>
      </c>
      <c r="AW3">
        <f t="shared" si="0"/>
        <v>4.8507441487163294E-8</v>
      </c>
      <c r="AX3">
        <f t="shared" si="0"/>
        <v>4.8507441487163294E-8</v>
      </c>
      <c r="AY3">
        <f t="shared" si="0"/>
        <v>4.8507441487163294E-8</v>
      </c>
      <c r="AZ3">
        <f t="shared" si="0"/>
        <v>4.8507441487163294E-8</v>
      </c>
      <c r="BA3">
        <f t="shared" si="0"/>
        <v>4.8507441487163294E-8</v>
      </c>
      <c r="BB3">
        <f t="shared" si="0"/>
        <v>4.8507441487163294E-8</v>
      </c>
      <c r="BC3">
        <f t="shared" si="0"/>
        <v>4.8507441487163294E-8</v>
      </c>
      <c r="BD3">
        <f t="shared" si="0"/>
        <v>4.8507441487163294E-8</v>
      </c>
      <c r="BE3">
        <f t="shared" si="0"/>
        <v>4.8507441487163294E-8</v>
      </c>
      <c r="BF3">
        <f t="shared" si="0"/>
        <v>4.8507441487163294E-8</v>
      </c>
      <c r="BG3">
        <f t="shared" si="0"/>
        <v>4.8507441487163294E-8</v>
      </c>
      <c r="BH3">
        <f t="shared" si="0"/>
        <v>4.8507441487163294E-8</v>
      </c>
      <c r="BI3">
        <f t="shared" si="0"/>
        <v>4.8507441487163294E-8</v>
      </c>
      <c r="BJ3">
        <f t="shared" si="0"/>
        <v>4.8507441487163294E-8</v>
      </c>
      <c r="BK3">
        <f t="shared" si="0"/>
        <v>4.8507441487163294E-8</v>
      </c>
      <c r="BL3">
        <f t="shared" si="0"/>
        <v>4.8507441487163294E-8</v>
      </c>
      <c r="BM3">
        <f t="shared" si="0"/>
        <v>4.8507441487163294E-8</v>
      </c>
      <c r="BN3">
        <f t="shared" si="0"/>
        <v>4.8507441487163294E-8</v>
      </c>
      <c r="BO3">
        <f t="shared" si="0"/>
        <v>4.8507441487163294E-8</v>
      </c>
      <c r="BP3">
        <f t="shared" si="0"/>
        <v>4.8507441487163294E-8</v>
      </c>
      <c r="BQ3">
        <f t="shared" si="0"/>
        <v>4.8507441487163294E-8</v>
      </c>
      <c r="BR3">
        <f t="shared" si="0"/>
        <v>4.8507441487163294E-8</v>
      </c>
      <c r="BS3">
        <f t="shared" si="0"/>
        <v>4.8507441487163294E-8</v>
      </c>
      <c r="BT3">
        <f t="shared" si="0"/>
        <v>4.8507441487163294E-8</v>
      </c>
      <c r="BU3">
        <f t="shared" si="0"/>
        <v>4.8507441487163294E-8</v>
      </c>
      <c r="BV3">
        <f t="shared" si="0"/>
        <v>4.8507441487163294E-8</v>
      </c>
      <c r="BW3">
        <f t="shared" si="0"/>
        <v>4.8507441487163294E-8</v>
      </c>
      <c r="BX3">
        <f t="shared" si="0"/>
        <v>4.8507441487163294E-8</v>
      </c>
      <c r="BY3">
        <f t="shared" si="0"/>
        <v>4.8507441487163294E-8</v>
      </c>
      <c r="BZ3">
        <f t="shared" si="0"/>
        <v>4.8507441487163294E-8</v>
      </c>
      <c r="CA3">
        <f t="shared" si="0"/>
        <v>4.8507441487163294E-8</v>
      </c>
      <c r="CB3">
        <f t="shared" si="0"/>
        <v>4.8507441487163294E-8</v>
      </c>
      <c r="CC3">
        <f t="shared" si="0"/>
        <v>4.8507441487163294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D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E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F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G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H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I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J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K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L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M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N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O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P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Q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R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S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T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U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V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W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X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Y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Z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A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B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C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D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E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F5">
        <f t="shared" si="2"/>
        <v>6.0599151520811613E-7</v>
      </c>
      <c r="AG5">
        <f t="shared" si="0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5.4735846772705454E-8</v>
      </c>
      <c r="C6">
        <f>SUMIFS('Combined Fuel Prices'!H:H,'Combined Fuel Prices'!$C:$C, "Biomass",'Combined Fuel Prices'!$AL:$AL,'BFPaT-pretax-electricity'!$A6) * (SUMIFS('Tax Percentages'!C:C,'Tax Percentages'!$A:$A,"Biomass"))</f>
        <v>8.1394789862527732E-8</v>
      </c>
      <c r="D6">
        <f>SUMIFS('Combined Fuel Prices'!I:I,'Combined Fuel Prices'!$C:$C, "Biomass",'Combined Fuel Prices'!$AL:$AL,'BFPaT-pretax-electricity'!$A6) * (SUMIFS('Tax Percentages'!D:D,'Tax Percentages'!$A:$A,"Biomass"))</f>
        <v>7.3371562754368406E-8</v>
      </c>
      <c r="E6">
        <f>SUMIFS('Combined Fuel Prices'!J:J,'Combined Fuel Prices'!$C:$C, "Biomass",'Combined Fuel Prices'!$AL:$AL,'BFPaT-pretax-electricity'!$A6) * (SUMIFS('Tax Percentages'!E:E,'Tax Percentages'!$A:$A,"Biomass"))</f>
        <v>6.9910152490056819E-8</v>
      </c>
      <c r="F6">
        <f>SUMIFS('Combined Fuel Prices'!K:K,'Combined Fuel Prices'!$C:$C, "Biomass",'Combined Fuel Prices'!$AL:$AL,'BFPaT-pretax-electricity'!$A6) * (SUMIFS('Tax Percentages'!F:F,'Tax Percentages'!$A:$A,"Biomass"))</f>
        <v>6.560849186941195E-8</v>
      </c>
      <c r="G6">
        <f>SUMIFS('Combined Fuel Prices'!L:L,'Combined Fuel Prices'!$C:$C, "Biomass",'Combined Fuel Prices'!$AL:$AL,'BFPaT-pretax-electricity'!$A6) * (SUMIFS('Tax Percentages'!G:G,'Tax Percentages'!$A:$A,"Biomass"))</f>
        <v>6.3907417984537783E-8</v>
      </c>
      <c r="H6">
        <f>SUMIFS('Combined Fuel Prices'!M:M,'Combined Fuel Prices'!$C:$C, "Biomass",'Combined Fuel Prices'!$AL:$AL,'BFPaT-pretax-electricity'!$A6) * (SUMIFS('Tax Percentages'!H:H,'Tax Percentages'!$A:$A,"Biomass"))</f>
        <v>6.2820557932873408E-8</v>
      </c>
      <c r="I6">
        <f>SUMIFS('Combined Fuel Prices'!N:N,'Combined Fuel Prices'!$C:$C, "Biomass",'Combined Fuel Prices'!$AL:$AL,'BFPaT-pretax-electricity'!$A6) * (SUMIFS('Tax Percentages'!I:I,'Tax Percentages'!$A:$A,"Biomass"))</f>
        <v>6.2449805735481237E-8</v>
      </c>
      <c r="J6">
        <f>SUMIFS('Combined Fuel Prices'!O:O,'Combined Fuel Prices'!$C:$C, "Biomass",'Combined Fuel Prices'!$AL:$AL,'BFPaT-pretax-electricity'!$A6) * (SUMIFS('Tax Percentages'!J:J,'Tax Percentages'!$A:$A,"Biomass"))</f>
        <v>6.243697072024747E-8</v>
      </c>
      <c r="K6">
        <f>SUMIFS('Combined Fuel Prices'!P:P,'Combined Fuel Prices'!$C:$C, "Biomass",'Combined Fuel Prices'!$AL:$AL,'BFPaT-pretax-electricity'!$A6) * (SUMIFS('Tax Percentages'!K:K,'Tax Percentages'!$A:$A,"Biomass"))</f>
        <v>6.2744737595902497E-8</v>
      </c>
      <c r="L6">
        <f>SUMIFS('Combined Fuel Prices'!Q:Q,'Combined Fuel Prices'!$C:$C, "Biomass",'Combined Fuel Prices'!$AL:$AL,'BFPaT-pretax-electricity'!$A6) * (SUMIFS('Tax Percentages'!L:L,'Tax Percentages'!$A:$A,"Biomass"))</f>
        <v>6.3398435627354462E-8</v>
      </c>
      <c r="M6">
        <f>SUMIFS('Combined Fuel Prices'!R:R,'Combined Fuel Prices'!$C:$C, "Biomass",'Combined Fuel Prices'!$AL:$AL,'BFPaT-pretax-electricity'!$A6) * (SUMIFS('Tax Percentages'!M:M,'Tax Percentages'!$A:$A,"Biomass"))</f>
        <v>6.4038938134085973E-8</v>
      </c>
      <c r="N6">
        <f>SUMIFS('Combined Fuel Prices'!S:S,'Combined Fuel Prices'!$C:$C, "Biomass",'Combined Fuel Prices'!$AL:$AL,'BFPaT-pretax-electricity'!$A6) * (SUMIFS('Tax Percentages'!N:N,'Tax Percentages'!$A:$A,"Biomass"))</f>
        <v>6.5267768722872917E-8</v>
      </c>
      <c r="O6">
        <f>SUMIFS('Combined Fuel Prices'!T:T,'Combined Fuel Prices'!$C:$C, "Biomass",'Combined Fuel Prices'!$AL:$AL,'BFPaT-pretax-electricity'!$A6) * (SUMIFS('Tax Percentages'!O:O,'Tax Percentages'!$A:$A,"Biomass"))</f>
        <v>6.5950731642067329E-8</v>
      </c>
      <c r="P6">
        <f>SUMIFS('Combined Fuel Prices'!U:U,'Combined Fuel Prices'!$C:$C, "Biomass",'Combined Fuel Prices'!$AL:$AL,'BFPaT-pretax-electricity'!$A6) * (SUMIFS('Tax Percentages'!P:P,'Tax Percentages'!$A:$A,"Biomass"))</f>
        <v>6.6439638812764087E-8</v>
      </c>
      <c r="Q6">
        <f>SUMIFS('Combined Fuel Prices'!V:V,'Combined Fuel Prices'!$C:$C, "Biomass",'Combined Fuel Prices'!$AL:$AL,'BFPaT-pretax-electricity'!$A6) * (SUMIFS('Tax Percentages'!Q:Q,'Tax Percentages'!$A:$A,"Biomass"))</f>
        <v>6.6878906094040022E-8</v>
      </c>
      <c r="R6">
        <f>SUMIFS('Combined Fuel Prices'!W:W,'Combined Fuel Prices'!$C:$C, "Biomass",'Combined Fuel Prices'!$AL:$AL,'BFPaT-pretax-electricity'!$A6) * (SUMIFS('Tax Percentages'!R:R,'Tax Percentages'!$A:$A,"Biomass"))</f>
        <v>6.7516396554979164E-8</v>
      </c>
      <c r="S6">
        <f>SUMIFS('Combined Fuel Prices'!X:X,'Combined Fuel Prices'!$C:$C, "Biomass",'Combined Fuel Prices'!$AL:$AL,'BFPaT-pretax-electricity'!$A6) * (SUMIFS('Tax Percentages'!S:S,'Tax Percentages'!$A:$A,"Biomass"))</f>
        <v>6.8341871872411007E-8</v>
      </c>
      <c r="T6">
        <f>SUMIFS('Combined Fuel Prices'!Y:Y,'Combined Fuel Prices'!$C:$C, "Biomass",'Combined Fuel Prices'!$AL:$AL,'BFPaT-pretax-electricity'!$A6) * (SUMIFS('Tax Percentages'!T:T,'Tax Percentages'!$A:$A,"Biomass"))</f>
        <v>6.8615779375323941E-8</v>
      </c>
      <c r="U6">
        <f>SUMIFS('Combined Fuel Prices'!Z:Z,'Combined Fuel Prices'!$C:$C, "Biomass",'Combined Fuel Prices'!$AL:$AL,'BFPaT-pretax-electricity'!$A6) * (SUMIFS('Tax Percentages'!U:U,'Tax Percentages'!$A:$A,"Biomass"))</f>
        <v>6.9088862153948059E-8</v>
      </c>
      <c r="V6">
        <f>SUMIFS('Combined Fuel Prices'!AA:AA,'Combined Fuel Prices'!$C:$C, "Biomass",'Combined Fuel Prices'!$AL:$AL,'BFPaT-pretax-electricity'!$A6) * (SUMIFS('Tax Percentages'!V:V,'Tax Percentages'!$A:$A,"Biomass"))</f>
        <v>6.9526332737843131E-8</v>
      </c>
      <c r="W6">
        <f>SUMIFS('Combined Fuel Prices'!AB:AB,'Combined Fuel Prices'!$C:$C, "Biomass",'Combined Fuel Prices'!$AL:$AL,'BFPaT-pretax-electricity'!$A6) * (SUMIFS('Tax Percentages'!W:W,'Tax Percentages'!$A:$A,"Biomass"))</f>
        <v>6.9661207161256214E-8</v>
      </c>
      <c r="X6">
        <f>SUMIFS('Combined Fuel Prices'!AC:AC,'Combined Fuel Prices'!$C:$C, "Biomass",'Combined Fuel Prices'!$AL:$AL,'BFPaT-pretax-electricity'!$A6) * (SUMIFS('Tax Percentages'!X:X,'Tax Percentages'!$A:$A,"Biomass"))</f>
        <v>6.9711749421278571E-8</v>
      </c>
      <c r="Y6">
        <f>SUMIFS('Combined Fuel Prices'!AD:AD,'Combined Fuel Prices'!$C:$C, "Biomass",'Combined Fuel Prices'!$AL:$AL,'BFPaT-pretax-electricity'!$A6) * (SUMIFS('Tax Percentages'!Y:Y,'Tax Percentages'!$A:$A,"Biomass"))</f>
        <v>6.9703154962866862E-8</v>
      </c>
      <c r="Z6">
        <f>SUMIFS('Combined Fuel Prices'!AE:AE,'Combined Fuel Prices'!$C:$C, "Biomass",'Combined Fuel Prices'!$AL:$AL,'BFPaT-pretax-electricity'!$A6) * (SUMIFS('Tax Percentages'!Z:Z,'Tax Percentages'!$A:$A,"Biomass"))</f>
        <v>6.9902153274489231E-8</v>
      </c>
      <c r="AA6">
        <f>SUMIFS('Combined Fuel Prices'!AF:AF,'Combined Fuel Prices'!$C:$C, "Biomass",'Combined Fuel Prices'!$AL:$AL,'BFPaT-pretax-electricity'!$A6) * (SUMIFS('Tax Percentages'!AA:AA,'Tax Percentages'!$A:$A,"Biomass"))</f>
        <v>7.0163750804382269E-8</v>
      </c>
      <c r="AB6">
        <f>SUMIFS('Combined Fuel Prices'!AG:AG,'Combined Fuel Prices'!$C:$C, "Biomass",'Combined Fuel Prices'!$AL:$AL,'BFPaT-pretax-electricity'!$A6) * (SUMIFS('Tax Percentages'!AB:AB,'Tax Percentages'!$A:$A,"Biomass"))</f>
        <v>7.0239951394767123E-8</v>
      </c>
      <c r="AC6">
        <f>SUMIFS('Combined Fuel Prices'!AH:AH,'Combined Fuel Prices'!$C:$C, "Biomass",'Combined Fuel Prices'!$AL:$AL,'BFPaT-pretax-electricity'!$A6) * (SUMIFS('Tax Percentages'!AC:AC,'Tax Percentages'!$A:$A,"Biomass"))</f>
        <v>7.0378952298978102E-8</v>
      </c>
      <c r="AD6">
        <f>SUMIFS('Combined Fuel Prices'!AI:AI,'Combined Fuel Prices'!$C:$C, "Biomass",'Combined Fuel Prices'!$AL:$AL,'BFPaT-pretax-electricity'!$A6) * (SUMIFS('Tax Percentages'!AD:AD,'Tax Percentages'!$A:$A,"Biomass"))</f>
        <v>7.0455519248902148E-8</v>
      </c>
      <c r="AE6">
        <f>SUMIFS('Combined Fuel Prices'!AJ:AJ,'Combined Fuel Prices'!$C:$C, "Biomass",'Combined Fuel Prices'!$AL:$AL,'BFPaT-pretax-electricity'!$A6) * (SUMIFS('Tax Percentages'!AE:AE,'Tax Percentages'!$A:$A,"Biomass"))</f>
        <v>7.0380700733425669E-8</v>
      </c>
      <c r="AF6">
        <f t="shared" si="2"/>
        <v>7.0380700733425669E-8</v>
      </c>
      <c r="AG6">
        <f t="shared" si="0"/>
        <v>7.0380700733425669E-8</v>
      </c>
      <c r="AH6">
        <f t="shared" si="0"/>
        <v>7.0380700733425669E-8</v>
      </c>
      <c r="AI6">
        <f t="shared" si="0"/>
        <v>7.0380700733425669E-8</v>
      </c>
      <c r="AJ6">
        <f t="shared" si="0"/>
        <v>7.0380700733425669E-8</v>
      </c>
      <c r="AK6">
        <f t="shared" si="0"/>
        <v>7.0380700733425669E-8</v>
      </c>
      <c r="AL6">
        <f t="shared" si="0"/>
        <v>7.0380700733425669E-8</v>
      </c>
      <c r="AM6">
        <f t="shared" si="0"/>
        <v>7.0380700733425669E-8</v>
      </c>
      <c r="AN6">
        <f t="shared" si="0"/>
        <v>7.0380700733425669E-8</v>
      </c>
      <c r="AO6">
        <f t="shared" si="0"/>
        <v>7.0380700733425669E-8</v>
      </c>
      <c r="AP6">
        <f t="shared" si="0"/>
        <v>7.0380700733425669E-8</v>
      </c>
      <c r="AQ6">
        <f t="shared" si="0"/>
        <v>7.0380700733425669E-8</v>
      </c>
      <c r="AR6">
        <f t="shared" si="0"/>
        <v>7.0380700733425669E-8</v>
      </c>
      <c r="AS6">
        <f t="shared" si="0"/>
        <v>7.0380700733425669E-8</v>
      </c>
      <c r="AT6">
        <f t="shared" si="0"/>
        <v>7.0380700733425669E-8</v>
      </c>
      <c r="AU6">
        <f t="shared" si="0"/>
        <v>7.0380700733425669E-8</v>
      </c>
      <c r="AV6">
        <f t="shared" si="0"/>
        <v>7.0380700733425669E-8</v>
      </c>
      <c r="AW6">
        <f t="shared" si="0"/>
        <v>7.0380700733425669E-8</v>
      </c>
      <c r="AX6">
        <f t="shared" si="0"/>
        <v>7.0380700733425669E-8</v>
      </c>
      <c r="AY6">
        <f t="shared" si="0"/>
        <v>7.0380700733425669E-8</v>
      </c>
      <c r="AZ6">
        <f t="shared" si="0"/>
        <v>7.0380700733425669E-8</v>
      </c>
      <c r="BA6">
        <f t="shared" si="0"/>
        <v>7.0380700733425669E-8</v>
      </c>
      <c r="BB6">
        <f t="shared" si="0"/>
        <v>7.0380700733425669E-8</v>
      </c>
      <c r="BC6">
        <f t="shared" si="0"/>
        <v>7.0380700733425669E-8</v>
      </c>
      <c r="BD6">
        <f t="shared" si="0"/>
        <v>7.0380700733425669E-8</v>
      </c>
      <c r="BE6">
        <f t="shared" si="0"/>
        <v>7.0380700733425669E-8</v>
      </c>
      <c r="BF6">
        <f t="shared" si="0"/>
        <v>7.0380700733425669E-8</v>
      </c>
      <c r="BG6">
        <f t="shared" si="0"/>
        <v>7.0380700733425669E-8</v>
      </c>
      <c r="BH6">
        <f t="shared" si="0"/>
        <v>7.0380700733425669E-8</v>
      </c>
      <c r="BI6">
        <f t="shared" si="0"/>
        <v>7.0380700733425669E-8</v>
      </c>
      <c r="BJ6">
        <f t="shared" si="0"/>
        <v>7.0380700733425669E-8</v>
      </c>
      <c r="BK6">
        <f t="shared" si="0"/>
        <v>7.0380700733425669E-8</v>
      </c>
      <c r="BL6">
        <f t="shared" si="0"/>
        <v>7.0380700733425669E-8</v>
      </c>
      <c r="BM6">
        <f t="shared" si="0"/>
        <v>7.0380700733425669E-8</v>
      </c>
      <c r="BN6">
        <f t="shared" si="0"/>
        <v>7.0380700733425669E-8</v>
      </c>
      <c r="BO6">
        <f t="shared" si="0"/>
        <v>7.0380700733425669E-8</v>
      </c>
      <c r="BP6">
        <f t="shared" si="0"/>
        <v>7.0380700733425669E-8</v>
      </c>
      <c r="BQ6">
        <f t="shared" si="0"/>
        <v>7.0380700733425669E-8</v>
      </c>
      <c r="BR6">
        <f t="shared" si="0"/>
        <v>7.0380700733425669E-8</v>
      </c>
      <c r="BS6">
        <f t="shared" si="0"/>
        <v>7.0380700733425669E-8</v>
      </c>
      <c r="BT6">
        <f t="shared" si="0"/>
        <v>7.0380700733425669E-8</v>
      </c>
      <c r="BU6">
        <f t="shared" si="0"/>
        <v>7.0380700733425669E-8</v>
      </c>
      <c r="BV6">
        <f t="shared" si="0"/>
        <v>7.0380700733425669E-8</v>
      </c>
      <c r="BW6">
        <f t="shared" si="0"/>
        <v>7.0380700733425669E-8</v>
      </c>
      <c r="BX6">
        <f t="shared" si="0"/>
        <v>7.0380700733425669E-8</v>
      </c>
      <c r="BY6">
        <f t="shared" si="0"/>
        <v>7.0380700733425669E-8</v>
      </c>
      <c r="BZ6">
        <f t="shared" si="0"/>
        <v>7.0380700733425669E-8</v>
      </c>
      <c r="CA6">
        <f t="shared" si="0"/>
        <v>7.0380700733425669E-8</v>
      </c>
      <c r="CB6">
        <f t="shared" si="0"/>
        <v>7.0380700733425669E-8</v>
      </c>
      <c r="CC6">
        <f t="shared" si="0"/>
        <v>7.0380700733425669E-8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5.4735846772705454E-8</v>
      </c>
      <c r="C7">
        <f>SUMIFS('Combined Fuel Prices'!H:H,'Combined Fuel Prices'!$C:$C, "Biomass",'Combined Fuel Prices'!$AL:$AL,'BFPaT-pretax-electricity'!$A7) * (SUMIFS('Tax Percentages'!C:C,'Tax Percentages'!$A:$A,"Biomass"))</f>
        <v>7.7702936357664437E-8</v>
      </c>
      <c r="D7">
        <f>SUMIFS('Combined Fuel Prices'!I:I,'Combined Fuel Prices'!$C:$C, "Biomass",'Combined Fuel Prices'!$AL:$AL,'BFPaT-pretax-electricity'!$A7) * (SUMIFS('Tax Percentages'!D:D,'Tax Percentages'!$A:$A,"Biomass"))</f>
        <v>7.1340030827001947E-8</v>
      </c>
      <c r="E7">
        <f>SUMIFS('Combined Fuel Prices'!J:J,'Combined Fuel Prices'!$C:$C, "Biomass",'Combined Fuel Prices'!$AL:$AL,'BFPaT-pretax-electricity'!$A7) * (SUMIFS('Tax Percentages'!E:E,'Tax Percentages'!$A:$A,"Biomass"))</f>
        <v>6.9463478484849962E-8</v>
      </c>
      <c r="F7">
        <f>SUMIFS('Combined Fuel Prices'!K:K,'Combined Fuel Prices'!$C:$C, "Biomass",'Combined Fuel Prices'!$AL:$AL,'BFPaT-pretax-electricity'!$A7) * (SUMIFS('Tax Percentages'!F:F,'Tax Percentages'!$A:$A,"Biomass"))</f>
        <v>6.5753611192731269E-8</v>
      </c>
      <c r="G7">
        <f>SUMIFS('Combined Fuel Prices'!L:L,'Combined Fuel Prices'!$C:$C, "Biomass",'Combined Fuel Prices'!$AL:$AL,'BFPaT-pretax-electricity'!$A7) * (SUMIFS('Tax Percentages'!G:G,'Tax Percentages'!$A:$A,"Biomass"))</f>
        <v>6.4549871094925342E-8</v>
      </c>
      <c r="H7">
        <f>SUMIFS('Combined Fuel Prices'!M:M,'Combined Fuel Prices'!$C:$C, "Biomass",'Combined Fuel Prices'!$AL:$AL,'BFPaT-pretax-electricity'!$A7) * (SUMIFS('Tax Percentages'!H:H,'Tax Percentages'!$A:$A,"Biomass"))</f>
        <v>6.3625761555703744E-8</v>
      </c>
      <c r="I7">
        <f>SUMIFS('Combined Fuel Prices'!N:N,'Combined Fuel Prices'!$C:$C, "Biomass",'Combined Fuel Prices'!$AL:$AL,'BFPaT-pretax-electricity'!$A7) * (SUMIFS('Tax Percentages'!I:I,'Tax Percentages'!$A:$A,"Biomass"))</f>
        <v>6.3198115854336556E-8</v>
      </c>
      <c r="J7">
        <f>SUMIFS('Combined Fuel Prices'!O:O,'Combined Fuel Prices'!$C:$C, "Biomass",'Combined Fuel Prices'!$AL:$AL,'BFPaT-pretax-electricity'!$A7) * (SUMIFS('Tax Percentages'!J:J,'Tax Percentages'!$A:$A,"Biomass"))</f>
        <v>6.3221686555458367E-8</v>
      </c>
      <c r="K7">
        <f>SUMIFS('Combined Fuel Prices'!P:P,'Combined Fuel Prices'!$C:$C, "Biomass",'Combined Fuel Prices'!$AL:$AL,'BFPaT-pretax-electricity'!$A7) * (SUMIFS('Tax Percentages'!K:K,'Tax Percentages'!$A:$A,"Biomass"))</f>
        <v>6.3411127888012079E-8</v>
      </c>
      <c r="L7">
        <f>SUMIFS('Combined Fuel Prices'!Q:Q,'Combined Fuel Prices'!$C:$C, "Biomass",'Combined Fuel Prices'!$AL:$AL,'BFPaT-pretax-electricity'!$A7) * (SUMIFS('Tax Percentages'!L:L,'Tax Percentages'!$A:$A,"Biomass"))</f>
        <v>6.3780520456888738E-8</v>
      </c>
      <c r="M7">
        <f>SUMIFS('Combined Fuel Prices'!R:R,'Combined Fuel Prices'!$C:$C, "Biomass",'Combined Fuel Prices'!$AL:$AL,'BFPaT-pretax-electricity'!$A7) * (SUMIFS('Tax Percentages'!M:M,'Tax Percentages'!$A:$A,"Biomass"))</f>
        <v>6.4240246832041818E-8</v>
      </c>
      <c r="N7">
        <f>SUMIFS('Combined Fuel Prices'!S:S,'Combined Fuel Prices'!$C:$C, "Biomass",'Combined Fuel Prices'!$AL:$AL,'BFPaT-pretax-electricity'!$A7) * (SUMIFS('Tax Percentages'!N:N,'Tax Percentages'!$A:$A,"Biomass"))</f>
        <v>6.4936305244653861E-8</v>
      </c>
      <c r="O7">
        <f>SUMIFS('Combined Fuel Prices'!T:T,'Combined Fuel Prices'!$C:$C, "Biomass",'Combined Fuel Prices'!$AL:$AL,'BFPaT-pretax-electricity'!$A7) * (SUMIFS('Tax Percentages'!O:O,'Tax Percentages'!$A:$A,"Biomass"))</f>
        <v>6.5521882713930962E-8</v>
      </c>
      <c r="P7">
        <f>SUMIFS('Combined Fuel Prices'!U:U,'Combined Fuel Prices'!$C:$C, "Biomass",'Combined Fuel Prices'!$AL:$AL,'BFPaT-pretax-electricity'!$A7) * (SUMIFS('Tax Percentages'!P:P,'Tax Percentages'!$A:$A,"Biomass"))</f>
        <v>6.5888872709411402E-8</v>
      </c>
      <c r="Q7">
        <f>SUMIFS('Combined Fuel Prices'!V:V,'Combined Fuel Prices'!$C:$C, "Biomass",'Combined Fuel Prices'!$AL:$AL,'BFPaT-pretax-electricity'!$A7) * (SUMIFS('Tax Percentages'!Q:Q,'Tax Percentages'!$A:$A,"Biomass"))</f>
        <v>6.6353747652368373E-8</v>
      </c>
      <c r="R7">
        <f>SUMIFS('Combined Fuel Prices'!W:W,'Combined Fuel Prices'!$C:$C, "Biomass",'Combined Fuel Prices'!$AL:$AL,'BFPaT-pretax-electricity'!$A7) * (SUMIFS('Tax Percentages'!R:R,'Tax Percentages'!$A:$A,"Biomass"))</f>
        <v>6.6788621679184837E-8</v>
      </c>
      <c r="S7">
        <f>SUMIFS('Combined Fuel Prices'!X:X,'Combined Fuel Prices'!$C:$C, "Biomass",'Combined Fuel Prices'!$AL:$AL,'BFPaT-pretax-electricity'!$A7) * (SUMIFS('Tax Percentages'!S:S,'Tax Percentages'!$A:$A,"Biomass"))</f>
        <v>6.7341583768161227E-8</v>
      </c>
      <c r="T7">
        <f>SUMIFS('Combined Fuel Prices'!Y:Y,'Combined Fuel Prices'!$C:$C, "Biomass",'Combined Fuel Prices'!$AL:$AL,'BFPaT-pretax-electricity'!$A7) * (SUMIFS('Tax Percentages'!T:T,'Tax Percentages'!$A:$A,"Biomass"))</f>
        <v>6.7605672122029712E-8</v>
      </c>
      <c r="U7">
        <f>SUMIFS('Combined Fuel Prices'!Z:Z,'Combined Fuel Prices'!$C:$C, "Biomass",'Combined Fuel Prices'!$AL:$AL,'BFPaT-pretax-electricity'!$A7) * (SUMIFS('Tax Percentages'!U:U,'Tax Percentages'!$A:$A,"Biomass"))</f>
        <v>6.7942601446113695E-8</v>
      </c>
      <c r="V7">
        <f>SUMIFS('Combined Fuel Prices'!AA:AA,'Combined Fuel Prices'!$C:$C, "Biomass",'Combined Fuel Prices'!$AL:$AL,'BFPaT-pretax-electricity'!$A7) * (SUMIFS('Tax Percentages'!V:V,'Tax Percentages'!$A:$A,"Biomass"))</f>
        <v>6.8219944133919688E-8</v>
      </c>
      <c r="W7">
        <f>SUMIFS('Combined Fuel Prices'!AB:AB,'Combined Fuel Prices'!$C:$C, "Biomass",'Combined Fuel Prices'!$AL:$AL,'BFPaT-pretax-electricity'!$A7) * (SUMIFS('Tax Percentages'!W:W,'Tax Percentages'!$A:$A,"Biomass"))</f>
        <v>6.8335822968712817E-8</v>
      </c>
      <c r="X7">
        <f>SUMIFS('Combined Fuel Prices'!AC:AC,'Combined Fuel Prices'!$C:$C, "Biomass",'Combined Fuel Prices'!$AL:$AL,'BFPaT-pretax-electricity'!$A7) * (SUMIFS('Tax Percentages'!X:X,'Tax Percentages'!$A:$A,"Biomass"))</f>
        <v>6.8344919504464453E-8</v>
      </c>
      <c r="Y7">
        <f>SUMIFS('Combined Fuel Prices'!AD:AD,'Combined Fuel Prices'!$C:$C, "Biomass",'Combined Fuel Prices'!$AL:$AL,'BFPaT-pretax-electricity'!$A7) * (SUMIFS('Tax Percentages'!Y:Y,'Tax Percentages'!$A:$A,"Biomass"))</f>
        <v>6.8473278945656206E-8</v>
      </c>
      <c r="Z7">
        <f>SUMIFS('Combined Fuel Prices'!AE:AE,'Combined Fuel Prices'!$C:$C, "Biomass",'Combined Fuel Prices'!$AL:$AL,'BFPaT-pretax-electricity'!$A7) * (SUMIFS('Tax Percentages'!Z:Z,'Tax Percentages'!$A:$A,"Biomass"))</f>
        <v>6.8645882002596871E-8</v>
      </c>
      <c r="AA7">
        <f>SUMIFS('Combined Fuel Prices'!AF:AF,'Combined Fuel Prices'!$C:$C, "Biomass",'Combined Fuel Prices'!$AL:$AL,'BFPaT-pretax-electricity'!$A7) * (SUMIFS('Tax Percentages'!AA:AA,'Tax Percentages'!$A:$A,"Biomass"))</f>
        <v>6.9158270272752831E-8</v>
      </c>
      <c r="AB7">
        <f>SUMIFS('Combined Fuel Prices'!AG:AG,'Combined Fuel Prices'!$C:$C, "Biomass",'Combined Fuel Prices'!$AL:$AL,'BFPaT-pretax-electricity'!$A7) * (SUMIFS('Tax Percentages'!AB:AB,'Tax Percentages'!$A:$A,"Biomass"))</f>
        <v>6.9197386269379564E-8</v>
      </c>
      <c r="AC7">
        <f>SUMIFS('Combined Fuel Prices'!AH:AH,'Combined Fuel Prices'!$C:$C, "Biomass",'Combined Fuel Prices'!$AL:$AL,'BFPaT-pretax-electricity'!$A7) * (SUMIFS('Tax Percentages'!AC:AC,'Tax Percentages'!$A:$A,"Biomass"))</f>
        <v>6.9429192704749465E-8</v>
      </c>
      <c r="AD7">
        <f>SUMIFS('Combined Fuel Prices'!AI:AI,'Combined Fuel Prices'!$C:$C, "Biomass",'Combined Fuel Prices'!$AL:$AL,'BFPaT-pretax-electricity'!$A7) * (SUMIFS('Tax Percentages'!AD:AD,'Tax Percentages'!$A:$A,"Biomass"))</f>
        <v>6.9520867226654646E-8</v>
      </c>
      <c r="AE7">
        <f>SUMIFS('Combined Fuel Prices'!AJ:AJ,'Combined Fuel Prices'!$C:$C, "Biomass",'Combined Fuel Prices'!$AL:$AL,'BFPaT-pretax-electricity'!$A7) * (SUMIFS('Tax Percentages'!AE:AE,'Tax Percentages'!$A:$A,"Biomass"))</f>
        <v>6.9648741070536196E-8</v>
      </c>
      <c r="AF7">
        <f t="shared" si="2"/>
        <v>6.9648741070536196E-8</v>
      </c>
      <c r="AG7">
        <f t="shared" si="0"/>
        <v>6.9648741070536196E-8</v>
      </c>
      <c r="AH7">
        <f t="shared" si="0"/>
        <v>6.9648741070536196E-8</v>
      </c>
      <c r="AI7">
        <f t="shared" si="0"/>
        <v>6.9648741070536196E-8</v>
      </c>
      <c r="AJ7">
        <f t="shared" si="0"/>
        <v>6.9648741070536196E-8</v>
      </c>
      <c r="AK7">
        <f t="shared" si="0"/>
        <v>6.9648741070536196E-8</v>
      </c>
      <c r="AL7">
        <f t="shared" si="0"/>
        <v>6.9648741070536196E-8</v>
      </c>
      <c r="AM7">
        <f t="shared" si="0"/>
        <v>6.9648741070536196E-8</v>
      </c>
      <c r="AN7">
        <f t="shared" si="0"/>
        <v>6.9648741070536196E-8</v>
      </c>
      <c r="AO7">
        <f t="shared" si="0"/>
        <v>6.9648741070536196E-8</v>
      </c>
      <c r="AP7">
        <f t="shared" si="0"/>
        <v>6.9648741070536196E-8</v>
      </c>
      <c r="AQ7">
        <f t="shared" si="0"/>
        <v>6.9648741070536196E-8</v>
      </c>
      <c r="AR7">
        <f t="shared" si="0"/>
        <v>6.9648741070536196E-8</v>
      </c>
      <c r="AS7">
        <f t="shared" si="0"/>
        <v>6.9648741070536196E-8</v>
      </c>
      <c r="AT7">
        <f t="shared" si="0"/>
        <v>6.9648741070536196E-8</v>
      </c>
      <c r="AU7">
        <f t="shared" si="0"/>
        <v>6.9648741070536196E-8</v>
      </c>
      <c r="AV7">
        <f t="shared" si="0"/>
        <v>6.9648741070536196E-8</v>
      </c>
      <c r="AW7">
        <f t="shared" si="0"/>
        <v>6.9648741070536196E-8</v>
      </c>
      <c r="AX7">
        <f t="shared" si="0"/>
        <v>6.9648741070536196E-8</v>
      </c>
      <c r="AY7">
        <f t="shared" si="0"/>
        <v>6.9648741070536196E-8</v>
      </c>
      <c r="AZ7">
        <f t="shared" si="0"/>
        <v>6.9648741070536196E-8</v>
      </c>
      <c r="BA7">
        <f t="shared" si="0"/>
        <v>6.9648741070536196E-8</v>
      </c>
      <c r="BB7">
        <f t="shared" si="0"/>
        <v>6.9648741070536196E-8</v>
      </c>
      <c r="BC7">
        <f t="shared" si="0"/>
        <v>6.9648741070536196E-8</v>
      </c>
      <c r="BD7">
        <f t="shared" si="0"/>
        <v>6.9648741070536196E-8</v>
      </c>
      <c r="BE7">
        <f t="shared" si="0"/>
        <v>6.9648741070536196E-8</v>
      </c>
      <c r="BF7">
        <f t="shared" ref="AG7:CC9" si="4">BE7</f>
        <v>6.9648741070536196E-8</v>
      </c>
      <c r="BG7">
        <f t="shared" si="4"/>
        <v>6.9648741070536196E-8</v>
      </c>
      <c r="BH7">
        <f t="shared" si="4"/>
        <v>6.9648741070536196E-8</v>
      </c>
      <c r="BI7">
        <f t="shared" si="4"/>
        <v>6.9648741070536196E-8</v>
      </c>
      <c r="BJ7">
        <f t="shared" si="4"/>
        <v>6.9648741070536196E-8</v>
      </c>
      <c r="BK7">
        <f t="shared" si="4"/>
        <v>6.9648741070536196E-8</v>
      </c>
      <c r="BL7">
        <f t="shared" si="4"/>
        <v>6.9648741070536196E-8</v>
      </c>
      <c r="BM7">
        <f t="shared" si="4"/>
        <v>6.9648741070536196E-8</v>
      </c>
      <c r="BN7">
        <f t="shared" si="4"/>
        <v>6.9648741070536196E-8</v>
      </c>
      <c r="BO7">
        <f t="shared" si="4"/>
        <v>6.9648741070536196E-8</v>
      </c>
      <c r="BP7">
        <f t="shared" si="4"/>
        <v>6.9648741070536196E-8</v>
      </c>
      <c r="BQ7">
        <f t="shared" si="4"/>
        <v>6.9648741070536196E-8</v>
      </c>
      <c r="BR7">
        <f t="shared" si="4"/>
        <v>6.9648741070536196E-8</v>
      </c>
      <c r="BS7">
        <f t="shared" si="4"/>
        <v>6.9648741070536196E-8</v>
      </c>
      <c r="BT7">
        <f t="shared" si="4"/>
        <v>6.9648741070536196E-8</v>
      </c>
      <c r="BU7">
        <f t="shared" si="4"/>
        <v>6.9648741070536196E-8</v>
      </c>
      <c r="BV7">
        <f t="shared" si="4"/>
        <v>6.9648741070536196E-8</v>
      </c>
      <c r="BW7">
        <f t="shared" si="4"/>
        <v>6.9648741070536196E-8</v>
      </c>
      <c r="BX7">
        <f t="shared" si="4"/>
        <v>6.9648741070536196E-8</v>
      </c>
      <c r="BY7">
        <f t="shared" si="4"/>
        <v>6.9648741070536196E-8</v>
      </c>
      <c r="BZ7">
        <f t="shared" si="4"/>
        <v>6.9648741070536196E-8</v>
      </c>
      <c r="CA7">
        <f t="shared" si="4"/>
        <v>6.9648741070536196E-8</v>
      </c>
      <c r="CB7">
        <f t="shared" si="4"/>
        <v>6.9648741070536196E-8</v>
      </c>
      <c r="CC7">
        <f t="shared" si="4"/>
        <v>6.9648741070536196E-8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5.4735846772705454E-8</v>
      </c>
      <c r="C8">
        <f>SUMIFS('Combined Fuel Prices'!H:H,'Combined Fuel Prices'!$C:$C, "Biomass",'Combined Fuel Prices'!$AL:$AL,'BFPaT-pretax-electricity'!$A8) * (SUMIFS('Tax Percentages'!C:C,'Tax Percentages'!$A:$A,"Biomass"))</f>
        <v>7.7702936357664437E-8</v>
      </c>
      <c r="D8">
        <f>SUMIFS('Combined Fuel Prices'!I:I,'Combined Fuel Prices'!$C:$C, "Biomass",'Combined Fuel Prices'!$AL:$AL,'BFPaT-pretax-electricity'!$A8) * (SUMIFS('Tax Percentages'!D:D,'Tax Percentages'!$A:$A,"Biomass"))</f>
        <v>7.1340030827001947E-8</v>
      </c>
      <c r="E8">
        <f>SUMIFS('Combined Fuel Prices'!J:J,'Combined Fuel Prices'!$C:$C, "Biomass",'Combined Fuel Prices'!$AL:$AL,'BFPaT-pretax-electricity'!$A8) * (SUMIFS('Tax Percentages'!E:E,'Tax Percentages'!$A:$A,"Biomass"))</f>
        <v>6.9463478484849962E-8</v>
      </c>
      <c r="F8">
        <f>SUMIFS('Combined Fuel Prices'!K:K,'Combined Fuel Prices'!$C:$C, "Biomass",'Combined Fuel Prices'!$AL:$AL,'BFPaT-pretax-electricity'!$A8) * (SUMIFS('Tax Percentages'!F:F,'Tax Percentages'!$A:$A,"Biomass"))</f>
        <v>6.5753611192731269E-8</v>
      </c>
      <c r="G8">
        <f>SUMIFS('Combined Fuel Prices'!L:L,'Combined Fuel Prices'!$C:$C, "Biomass",'Combined Fuel Prices'!$AL:$AL,'BFPaT-pretax-electricity'!$A8) * (SUMIFS('Tax Percentages'!G:G,'Tax Percentages'!$A:$A,"Biomass"))</f>
        <v>6.4549871094925342E-8</v>
      </c>
      <c r="H8">
        <f>SUMIFS('Combined Fuel Prices'!M:M,'Combined Fuel Prices'!$C:$C, "Biomass",'Combined Fuel Prices'!$AL:$AL,'BFPaT-pretax-electricity'!$A8) * (SUMIFS('Tax Percentages'!H:H,'Tax Percentages'!$A:$A,"Biomass"))</f>
        <v>6.3625761555703744E-8</v>
      </c>
      <c r="I8">
        <f>SUMIFS('Combined Fuel Prices'!N:N,'Combined Fuel Prices'!$C:$C, "Biomass",'Combined Fuel Prices'!$AL:$AL,'BFPaT-pretax-electricity'!$A8) * (SUMIFS('Tax Percentages'!I:I,'Tax Percentages'!$A:$A,"Biomass"))</f>
        <v>6.3198115854336556E-8</v>
      </c>
      <c r="J8">
        <f>SUMIFS('Combined Fuel Prices'!O:O,'Combined Fuel Prices'!$C:$C, "Biomass",'Combined Fuel Prices'!$AL:$AL,'BFPaT-pretax-electricity'!$A8) * (SUMIFS('Tax Percentages'!J:J,'Tax Percentages'!$A:$A,"Biomass"))</f>
        <v>6.3221686555458367E-8</v>
      </c>
      <c r="K8">
        <f>SUMIFS('Combined Fuel Prices'!P:P,'Combined Fuel Prices'!$C:$C, "Biomass",'Combined Fuel Prices'!$AL:$AL,'BFPaT-pretax-electricity'!$A8) * (SUMIFS('Tax Percentages'!K:K,'Tax Percentages'!$A:$A,"Biomass"))</f>
        <v>6.3411127888012079E-8</v>
      </c>
      <c r="L8">
        <f>SUMIFS('Combined Fuel Prices'!Q:Q,'Combined Fuel Prices'!$C:$C, "Biomass",'Combined Fuel Prices'!$AL:$AL,'BFPaT-pretax-electricity'!$A8) * (SUMIFS('Tax Percentages'!L:L,'Tax Percentages'!$A:$A,"Biomass"))</f>
        <v>6.3780520456888738E-8</v>
      </c>
      <c r="M8">
        <f>SUMIFS('Combined Fuel Prices'!R:R,'Combined Fuel Prices'!$C:$C, "Biomass",'Combined Fuel Prices'!$AL:$AL,'BFPaT-pretax-electricity'!$A8) * (SUMIFS('Tax Percentages'!M:M,'Tax Percentages'!$A:$A,"Biomass"))</f>
        <v>6.4240246832041818E-8</v>
      </c>
      <c r="N8">
        <f>SUMIFS('Combined Fuel Prices'!S:S,'Combined Fuel Prices'!$C:$C, "Biomass",'Combined Fuel Prices'!$AL:$AL,'BFPaT-pretax-electricity'!$A8) * (SUMIFS('Tax Percentages'!N:N,'Tax Percentages'!$A:$A,"Biomass"))</f>
        <v>6.4936305244653861E-8</v>
      </c>
      <c r="O8">
        <f>SUMIFS('Combined Fuel Prices'!T:T,'Combined Fuel Prices'!$C:$C, "Biomass",'Combined Fuel Prices'!$AL:$AL,'BFPaT-pretax-electricity'!$A8) * (SUMIFS('Tax Percentages'!O:O,'Tax Percentages'!$A:$A,"Biomass"))</f>
        <v>6.5521882713930962E-8</v>
      </c>
      <c r="P8">
        <f>SUMIFS('Combined Fuel Prices'!U:U,'Combined Fuel Prices'!$C:$C, "Biomass",'Combined Fuel Prices'!$AL:$AL,'BFPaT-pretax-electricity'!$A8) * (SUMIFS('Tax Percentages'!P:P,'Tax Percentages'!$A:$A,"Biomass"))</f>
        <v>6.5888872709411402E-8</v>
      </c>
      <c r="Q8">
        <f>SUMIFS('Combined Fuel Prices'!V:V,'Combined Fuel Prices'!$C:$C, "Biomass",'Combined Fuel Prices'!$AL:$AL,'BFPaT-pretax-electricity'!$A8) * (SUMIFS('Tax Percentages'!Q:Q,'Tax Percentages'!$A:$A,"Biomass"))</f>
        <v>6.6353747652368373E-8</v>
      </c>
      <c r="R8">
        <f>SUMIFS('Combined Fuel Prices'!W:W,'Combined Fuel Prices'!$C:$C, "Biomass",'Combined Fuel Prices'!$AL:$AL,'BFPaT-pretax-electricity'!$A8) * (SUMIFS('Tax Percentages'!R:R,'Tax Percentages'!$A:$A,"Biomass"))</f>
        <v>6.6788621679184837E-8</v>
      </c>
      <c r="S8">
        <f>SUMIFS('Combined Fuel Prices'!X:X,'Combined Fuel Prices'!$C:$C, "Biomass",'Combined Fuel Prices'!$AL:$AL,'BFPaT-pretax-electricity'!$A8) * (SUMIFS('Tax Percentages'!S:S,'Tax Percentages'!$A:$A,"Biomass"))</f>
        <v>6.7341583768161227E-8</v>
      </c>
      <c r="T8">
        <f>SUMIFS('Combined Fuel Prices'!Y:Y,'Combined Fuel Prices'!$C:$C, "Biomass",'Combined Fuel Prices'!$AL:$AL,'BFPaT-pretax-electricity'!$A8) * (SUMIFS('Tax Percentages'!T:T,'Tax Percentages'!$A:$A,"Biomass"))</f>
        <v>6.7605672122029712E-8</v>
      </c>
      <c r="U8">
        <f>SUMIFS('Combined Fuel Prices'!Z:Z,'Combined Fuel Prices'!$C:$C, "Biomass",'Combined Fuel Prices'!$AL:$AL,'BFPaT-pretax-electricity'!$A8) * (SUMIFS('Tax Percentages'!U:U,'Tax Percentages'!$A:$A,"Biomass"))</f>
        <v>6.7942601446113695E-8</v>
      </c>
      <c r="V8">
        <f>SUMIFS('Combined Fuel Prices'!AA:AA,'Combined Fuel Prices'!$C:$C, "Biomass",'Combined Fuel Prices'!$AL:$AL,'BFPaT-pretax-electricity'!$A8) * (SUMIFS('Tax Percentages'!V:V,'Tax Percentages'!$A:$A,"Biomass"))</f>
        <v>6.8219944133919688E-8</v>
      </c>
      <c r="W8">
        <f>SUMIFS('Combined Fuel Prices'!AB:AB,'Combined Fuel Prices'!$C:$C, "Biomass",'Combined Fuel Prices'!$AL:$AL,'BFPaT-pretax-electricity'!$A8) * (SUMIFS('Tax Percentages'!W:W,'Tax Percentages'!$A:$A,"Biomass"))</f>
        <v>6.8335822968712817E-8</v>
      </c>
      <c r="X8">
        <f>SUMIFS('Combined Fuel Prices'!AC:AC,'Combined Fuel Prices'!$C:$C, "Biomass",'Combined Fuel Prices'!$AL:$AL,'BFPaT-pretax-electricity'!$A8) * (SUMIFS('Tax Percentages'!X:X,'Tax Percentages'!$A:$A,"Biomass"))</f>
        <v>6.8344919504464453E-8</v>
      </c>
      <c r="Y8">
        <f>SUMIFS('Combined Fuel Prices'!AD:AD,'Combined Fuel Prices'!$C:$C, "Biomass",'Combined Fuel Prices'!$AL:$AL,'BFPaT-pretax-electricity'!$A8) * (SUMIFS('Tax Percentages'!Y:Y,'Tax Percentages'!$A:$A,"Biomass"))</f>
        <v>6.8473278945656206E-8</v>
      </c>
      <c r="Z8">
        <f>SUMIFS('Combined Fuel Prices'!AE:AE,'Combined Fuel Prices'!$C:$C, "Biomass",'Combined Fuel Prices'!$AL:$AL,'BFPaT-pretax-electricity'!$A8) * (SUMIFS('Tax Percentages'!Z:Z,'Tax Percentages'!$A:$A,"Biomass"))</f>
        <v>6.8645882002596871E-8</v>
      </c>
      <c r="AA8">
        <f>SUMIFS('Combined Fuel Prices'!AF:AF,'Combined Fuel Prices'!$C:$C, "Biomass",'Combined Fuel Prices'!$AL:$AL,'BFPaT-pretax-electricity'!$A8) * (SUMIFS('Tax Percentages'!AA:AA,'Tax Percentages'!$A:$A,"Biomass"))</f>
        <v>6.9158270272752831E-8</v>
      </c>
      <c r="AB8">
        <f>SUMIFS('Combined Fuel Prices'!AG:AG,'Combined Fuel Prices'!$C:$C, "Biomass",'Combined Fuel Prices'!$AL:$AL,'BFPaT-pretax-electricity'!$A8) * (SUMIFS('Tax Percentages'!AB:AB,'Tax Percentages'!$A:$A,"Biomass"))</f>
        <v>6.9197386269379564E-8</v>
      </c>
      <c r="AC8">
        <f>SUMIFS('Combined Fuel Prices'!AH:AH,'Combined Fuel Prices'!$C:$C, "Biomass",'Combined Fuel Prices'!$AL:$AL,'BFPaT-pretax-electricity'!$A8) * (SUMIFS('Tax Percentages'!AC:AC,'Tax Percentages'!$A:$A,"Biomass"))</f>
        <v>6.9429192704749465E-8</v>
      </c>
      <c r="AD8">
        <f>SUMIFS('Combined Fuel Prices'!AI:AI,'Combined Fuel Prices'!$C:$C, "Biomass",'Combined Fuel Prices'!$AL:$AL,'BFPaT-pretax-electricity'!$A8) * (SUMIFS('Tax Percentages'!AD:AD,'Tax Percentages'!$A:$A,"Biomass"))</f>
        <v>6.9520867226654646E-8</v>
      </c>
      <c r="AE8">
        <f>SUMIFS('Combined Fuel Prices'!AJ:AJ,'Combined Fuel Prices'!$C:$C, "Biomass",'Combined Fuel Prices'!$AL:$AL,'BFPaT-pretax-electricity'!$A8) * (SUMIFS('Tax Percentages'!AE:AE,'Tax Percentages'!$A:$A,"Biomass"))</f>
        <v>6.9648741070536196E-8</v>
      </c>
      <c r="AF8">
        <f t="shared" si="2"/>
        <v>6.9648741070536196E-8</v>
      </c>
      <c r="AG8">
        <f t="shared" si="4"/>
        <v>6.9648741070536196E-8</v>
      </c>
      <c r="AH8">
        <f t="shared" si="4"/>
        <v>6.9648741070536196E-8</v>
      </c>
      <c r="AI8">
        <f t="shared" si="4"/>
        <v>6.9648741070536196E-8</v>
      </c>
      <c r="AJ8">
        <f t="shared" si="4"/>
        <v>6.9648741070536196E-8</v>
      </c>
      <c r="AK8">
        <f t="shared" si="4"/>
        <v>6.9648741070536196E-8</v>
      </c>
      <c r="AL8">
        <f t="shared" si="4"/>
        <v>6.9648741070536196E-8</v>
      </c>
      <c r="AM8">
        <f t="shared" si="4"/>
        <v>6.9648741070536196E-8</v>
      </c>
      <c r="AN8">
        <f t="shared" si="4"/>
        <v>6.9648741070536196E-8</v>
      </c>
      <c r="AO8">
        <f t="shared" si="4"/>
        <v>6.9648741070536196E-8</v>
      </c>
      <c r="AP8">
        <f t="shared" si="4"/>
        <v>6.9648741070536196E-8</v>
      </c>
      <c r="AQ8">
        <f t="shared" si="4"/>
        <v>6.9648741070536196E-8</v>
      </c>
      <c r="AR8">
        <f t="shared" si="4"/>
        <v>6.9648741070536196E-8</v>
      </c>
      <c r="AS8">
        <f t="shared" si="4"/>
        <v>6.9648741070536196E-8</v>
      </c>
      <c r="AT8">
        <f t="shared" si="4"/>
        <v>6.9648741070536196E-8</v>
      </c>
      <c r="AU8">
        <f t="shared" si="4"/>
        <v>6.9648741070536196E-8</v>
      </c>
      <c r="AV8">
        <f t="shared" si="4"/>
        <v>6.9648741070536196E-8</v>
      </c>
      <c r="AW8">
        <f t="shared" si="4"/>
        <v>6.9648741070536196E-8</v>
      </c>
      <c r="AX8">
        <f t="shared" si="4"/>
        <v>6.9648741070536196E-8</v>
      </c>
      <c r="AY8">
        <f t="shared" si="4"/>
        <v>6.9648741070536196E-8</v>
      </c>
      <c r="AZ8">
        <f t="shared" si="4"/>
        <v>6.9648741070536196E-8</v>
      </c>
      <c r="BA8">
        <f t="shared" si="4"/>
        <v>6.9648741070536196E-8</v>
      </c>
      <c r="BB8">
        <f t="shared" si="4"/>
        <v>6.9648741070536196E-8</v>
      </c>
      <c r="BC8">
        <f t="shared" si="4"/>
        <v>6.9648741070536196E-8</v>
      </c>
      <c r="BD8">
        <f t="shared" si="4"/>
        <v>6.9648741070536196E-8</v>
      </c>
      <c r="BE8">
        <f t="shared" si="4"/>
        <v>6.9648741070536196E-8</v>
      </c>
      <c r="BF8">
        <f t="shared" si="4"/>
        <v>6.9648741070536196E-8</v>
      </c>
      <c r="BG8">
        <f t="shared" si="4"/>
        <v>6.9648741070536196E-8</v>
      </c>
      <c r="BH8">
        <f t="shared" si="4"/>
        <v>6.9648741070536196E-8</v>
      </c>
      <c r="BI8">
        <f t="shared" si="4"/>
        <v>6.9648741070536196E-8</v>
      </c>
      <c r="BJ8">
        <f t="shared" si="4"/>
        <v>6.9648741070536196E-8</v>
      </c>
      <c r="BK8">
        <f t="shared" si="4"/>
        <v>6.9648741070536196E-8</v>
      </c>
      <c r="BL8">
        <f t="shared" si="4"/>
        <v>6.9648741070536196E-8</v>
      </c>
      <c r="BM8">
        <f t="shared" si="4"/>
        <v>6.9648741070536196E-8</v>
      </c>
      <c r="BN8">
        <f t="shared" si="4"/>
        <v>6.9648741070536196E-8</v>
      </c>
      <c r="BO8">
        <f t="shared" si="4"/>
        <v>6.9648741070536196E-8</v>
      </c>
      <c r="BP8">
        <f t="shared" si="4"/>
        <v>6.9648741070536196E-8</v>
      </c>
      <c r="BQ8">
        <f t="shared" si="4"/>
        <v>6.9648741070536196E-8</v>
      </c>
      <c r="BR8">
        <f t="shared" si="4"/>
        <v>6.9648741070536196E-8</v>
      </c>
      <c r="BS8">
        <f t="shared" si="4"/>
        <v>6.9648741070536196E-8</v>
      </c>
      <c r="BT8">
        <f t="shared" si="4"/>
        <v>6.9648741070536196E-8</v>
      </c>
      <c r="BU8">
        <f t="shared" si="4"/>
        <v>6.9648741070536196E-8</v>
      </c>
      <c r="BV8">
        <f t="shared" si="4"/>
        <v>6.9648741070536196E-8</v>
      </c>
      <c r="BW8">
        <f t="shared" si="4"/>
        <v>6.9648741070536196E-8</v>
      </c>
      <c r="BX8">
        <f t="shared" si="4"/>
        <v>6.9648741070536196E-8</v>
      </c>
      <c r="BY8">
        <f t="shared" si="4"/>
        <v>6.9648741070536196E-8</v>
      </c>
      <c r="BZ8">
        <f t="shared" si="4"/>
        <v>6.9648741070536196E-8</v>
      </c>
      <c r="CA8">
        <f t="shared" si="4"/>
        <v>6.9648741070536196E-8</v>
      </c>
      <c r="CB8">
        <f t="shared" si="4"/>
        <v>6.9648741070536196E-8</v>
      </c>
      <c r="CC8">
        <f t="shared" si="4"/>
        <v>6.9648741070536196E-8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5.4735846772705454E-8</v>
      </c>
      <c r="C9">
        <f>SUMIFS('Combined Fuel Prices'!H:H,'Combined Fuel Prices'!$C:$C, "Biomass",'Combined Fuel Prices'!$AL:$AL,'BFPaT-pretax-electricity'!$A9) * (SUMIFS('Tax Percentages'!C:C,'Tax Percentages'!$A:$A,"Biomass"))</f>
        <v>7.7702936357664437E-8</v>
      </c>
      <c r="D9">
        <f>SUMIFS('Combined Fuel Prices'!I:I,'Combined Fuel Prices'!$C:$C, "Biomass",'Combined Fuel Prices'!$AL:$AL,'BFPaT-pretax-electricity'!$A9) * (SUMIFS('Tax Percentages'!D:D,'Tax Percentages'!$A:$A,"Biomass"))</f>
        <v>7.1340030827001947E-8</v>
      </c>
      <c r="E9">
        <f>SUMIFS('Combined Fuel Prices'!J:J,'Combined Fuel Prices'!$C:$C, "Biomass",'Combined Fuel Prices'!$AL:$AL,'BFPaT-pretax-electricity'!$A9) * (SUMIFS('Tax Percentages'!E:E,'Tax Percentages'!$A:$A,"Biomass"))</f>
        <v>6.9463478484849962E-8</v>
      </c>
      <c r="F9">
        <f>SUMIFS('Combined Fuel Prices'!K:K,'Combined Fuel Prices'!$C:$C, "Biomass",'Combined Fuel Prices'!$AL:$AL,'BFPaT-pretax-electricity'!$A9) * (SUMIFS('Tax Percentages'!F:F,'Tax Percentages'!$A:$A,"Biomass"))</f>
        <v>6.5753611192731269E-8</v>
      </c>
      <c r="G9">
        <f>SUMIFS('Combined Fuel Prices'!L:L,'Combined Fuel Prices'!$C:$C, "Biomass",'Combined Fuel Prices'!$AL:$AL,'BFPaT-pretax-electricity'!$A9) * (SUMIFS('Tax Percentages'!G:G,'Tax Percentages'!$A:$A,"Biomass"))</f>
        <v>6.4549871094925342E-8</v>
      </c>
      <c r="H9">
        <f>SUMIFS('Combined Fuel Prices'!M:M,'Combined Fuel Prices'!$C:$C, "Biomass",'Combined Fuel Prices'!$AL:$AL,'BFPaT-pretax-electricity'!$A9) * (SUMIFS('Tax Percentages'!H:H,'Tax Percentages'!$A:$A,"Biomass"))</f>
        <v>6.3625761555703744E-8</v>
      </c>
      <c r="I9">
        <f>SUMIFS('Combined Fuel Prices'!N:N,'Combined Fuel Prices'!$C:$C, "Biomass",'Combined Fuel Prices'!$AL:$AL,'BFPaT-pretax-electricity'!$A9) * (SUMIFS('Tax Percentages'!I:I,'Tax Percentages'!$A:$A,"Biomass"))</f>
        <v>6.3198115854336556E-8</v>
      </c>
      <c r="J9">
        <f>SUMIFS('Combined Fuel Prices'!O:O,'Combined Fuel Prices'!$C:$C, "Biomass",'Combined Fuel Prices'!$AL:$AL,'BFPaT-pretax-electricity'!$A9) * (SUMIFS('Tax Percentages'!J:J,'Tax Percentages'!$A:$A,"Biomass"))</f>
        <v>6.3221686555458367E-8</v>
      </c>
      <c r="K9">
        <f>SUMIFS('Combined Fuel Prices'!P:P,'Combined Fuel Prices'!$C:$C, "Biomass",'Combined Fuel Prices'!$AL:$AL,'BFPaT-pretax-electricity'!$A9) * (SUMIFS('Tax Percentages'!K:K,'Tax Percentages'!$A:$A,"Biomass"))</f>
        <v>6.3411127888012079E-8</v>
      </c>
      <c r="L9">
        <f>SUMIFS('Combined Fuel Prices'!Q:Q,'Combined Fuel Prices'!$C:$C, "Biomass",'Combined Fuel Prices'!$AL:$AL,'BFPaT-pretax-electricity'!$A9) * (SUMIFS('Tax Percentages'!L:L,'Tax Percentages'!$A:$A,"Biomass"))</f>
        <v>6.3780520456888738E-8</v>
      </c>
      <c r="M9">
        <f>SUMIFS('Combined Fuel Prices'!R:R,'Combined Fuel Prices'!$C:$C, "Biomass",'Combined Fuel Prices'!$AL:$AL,'BFPaT-pretax-electricity'!$A9) * (SUMIFS('Tax Percentages'!M:M,'Tax Percentages'!$A:$A,"Biomass"))</f>
        <v>6.4240246832041818E-8</v>
      </c>
      <c r="N9">
        <f>SUMIFS('Combined Fuel Prices'!S:S,'Combined Fuel Prices'!$C:$C, "Biomass",'Combined Fuel Prices'!$AL:$AL,'BFPaT-pretax-electricity'!$A9) * (SUMIFS('Tax Percentages'!N:N,'Tax Percentages'!$A:$A,"Biomass"))</f>
        <v>6.4936305244653861E-8</v>
      </c>
      <c r="O9">
        <f>SUMIFS('Combined Fuel Prices'!T:T,'Combined Fuel Prices'!$C:$C, "Biomass",'Combined Fuel Prices'!$AL:$AL,'BFPaT-pretax-electricity'!$A9) * (SUMIFS('Tax Percentages'!O:O,'Tax Percentages'!$A:$A,"Biomass"))</f>
        <v>6.5521882713930962E-8</v>
      </c>
      <c r="P9">
        <f>SUMIFS('Combined Fuel Prices'!U:U,'Combined Fuel Prices'!$C:$C, "Biomass",'Combined Fuel Prices'!$AL:$AL,'BFPaT-pretax-electricity'!$A9) * (SUMIFS('Tax Percentages'!P:P,'Tax Percentages'!$A:$A,"Biomass"))</f>
        <v>6.5888872709411402E-8</v>
      </c>
      <c r="Q9">
        <f>SUMIFS('Combined Fuel Prices'!V:V,'Combined Fuel Prices'!$C:$C, "Biomass",'Combined Fuel Prices'!$AL:$AL,'BFPaT-pretax-electricity'!$A9) * (SUMIFS('Tax Percentages'!Q:Q,'Tax Percentages'!$A:$A,"Biomass"))</f>
        <v>6.6353747652368373E-8</v>
      </c>
      <c r="R9">
        <f>SUMIFS('Combined Fuel Prices'!W:W,'Combined Fuel Prices'!$C:$C, "Biomass",'Combined Fuel Prices'!$AL:$AL,'BFPaT-pretax-electricity'!$A9) * (SUMIFS('Tax Percentages'!R:R,'Tax Percentages'!$A:$A,"Biomass"))</f>
        <v>6.6788621679184837E-8</v>
      </c>
      <c r="S9">
        <f>SUMIFS('Combined Fuel Prices'!X:X,'Combined Fuel Prices'!$C:$C, "Biomass",'Combined Fuel Prices'!$AL:$AL,'BFPaT-pretax-electricity'!$A9) * (SUMIFS('Tax Percentages'!S:S,'Tax Percentages'!$A:$A,"Biomass"))</f>
        <v>6.7341583768161227E-8</v>
      </c>
      <c r="T9">
        <f>SUMIFS('Combined Fuel Prices'!Y:Y,'Combined Fuel Prices'!$C:$C, "Biomass",'Combined Fuel Prices'!$AL:$AL,'BFPaT-pretax-electricity'!$A9) * (SUMIFS('Tax Percentages'!T:T,'Tax Percentages'!$A:$A,"Biomass"))</f>
        <v>6.7605672122029712E-8</v>
      </c>
      <c r="U9">
        <f>SUMIFS('Combined Fuel Prices'!Z:Z,'Combined Fuel Prices'!$C:$C, "Biomass",'Combined Fuel Prices'!$AL:$AL,'BFPaT-pretax-electricity'!$A9) * (SUMIFS('Tax Percentages'!U:U,'Tax Percentages'!$A:$A,"Biomass"))</f>
        <v>6.7942601446113695E-8</v>
      </c>
      <c r="V9">
        <f>SUMIFS('Combined Fuel Prices'!AA:AA,'Combined Fuel Prices'!$C:$C, "Biomass",'Combined Fuel Prices'!$AL:$AL,'BFPaT-pretax-electricity'!$A9) * (SUMIFS('Tax Percentages'!V:V,'Tax Percentages'!$A:$A,"Biomass"))</f>
        <v>6.8219944133919688E-8</v>
      </c>
      <c r="W9">
        <f>SUMIFS('Combined Fuel Prices'!AB:AB,'Combined Fuel Prices'!$C:$C, "Biomass",'Combined Fuel Prices'!$AL:$AL,'BFPaT-pretax-electricity'!$A9) * (SUMIFS('Tax Percentages'!W:W,'Tax Percentages'!$A:$A,"Biomass"))</f>
        <v>6.8335822968712817E-8</v>
      </c>
      <c r="X9">
        <f>SUMIFS('Combined Fuel Prices'!AC:AC,'Combined Fuel Prices'!$C:$C, "Biomass",'Combined Fuel Prices'!$AL:$AL,'BFPaT-pretax-electricity'!$A9) * (SUMIFS('Tax Percentages'!X:X,'Tax Percentages'!$A:$A,"Biomass"))</f>
        <v>6.8344919504464453E-8</v>
      </c>
      <c r="Y9">
        <f>SUMIFS('Combined Fuel Prices'!AD:AD,'Combined Fuel Prices'!$C:$C, "Biomass",'Combined Fuel Prices'!$AL:$AL,'BFPaT-pretax-electricity'!$A9) * (SUMIFS('Tax Percentages'!Y:Y,'Tax Percentages'!$A:$A,"Biomass"))</f>
        <v>6.8473278945656206E-8</v>
      </c>
      <c r="Z9">
        <f>SUMIFS('Combined Fuel Prices'!AE:AE,'Combined Fuel Prices'!$C:$C, "Biomass",'Combined Fuel Prices'!$AL:$AL,'BFPaT-pretax-electricity'!$A9) * (SUMIFS('Tax Percentages'!Z:Z,'Tax Percentages'!$A:$A,"Biomass"))</f>
        <v>6.8645882002596871E-8</v>
      </c>
      <c r="AA9">
        <f>SUMIFS('Combined Fuel Prices'!AF:AF,'Combined Fuel Prices'!$C:$C, "Biomass",'Combined Fuel Prices'!$AL:$AL,'BFPaT-pretax-electricity'!$A9) * (SUMIFS('Tax Percentages'!AA:AA,'Tax Percentages'!$A:$A,"Biomass"))</f>
        <v>6.9158270272752831E-8</v>
      </c>
      <c r="AB9">
        <f>SUMIFS('Combined Fuel Prices'!AG:AG,'Combined Fuel Prices'!$C:$C, "Biomass",'Combined Fuel Prices'!$AL:$AL,'BFPaT-pretax-electricity'!$A9) * (SUMIFS('Tax Percentages'!AB:AB,'Tax Percentages'!$A:$A,"Biomass"))</f>
        <v>6.9197386269379564E-8</v>
      </c>
      <c r="AC9">
        <f>SUMIFS('Combined Fuel Prices'!AH:AH,'Combined Fuel Prices'!$C:$C, "Biomass",'Combined Fuel Prices'!$AL:$AL,'BFPaT-pretax-electricity'!$A9) * (SUMIFS('Tax Percentages'!AC:AC,'Tax Percentages'!$A:$A,"Biomass"))</f>
        <v>6.9429192704749465E-8</v>
      </c>
      <c r="AD9">
        <f>SUMIFS('Combined Fuel Prices'!AI:AI,'Combined Fuel Prices'!$C:$C, "Biomass",'Combined Fuel Prices'!$AL:$AL,'BFPaT-pretax-electricity'!$A9) * (SUMIFS('Tax Percentages'!AD:AD,'Tax Percentages'!$A:$A,"Biomass"))</f>
        <v>6.9520867226654646E-8</v>
      </c>
      <c r="AE9">
        <f>SUMIFS('Combined Fuel Prices'!AJ:AJ,'Combined Fuel Prices'!$C:$C, "Biomass",'Combined Fuel Prices'!$AL:$AL,'BFPaT-pretax-electricity'!$A9) * (SUMIFS('Tax Percentages'!AE:AE,'Tax Percentages'!$A:$A,"Biomass"))</f>
        <v>6.9648741070536196E-8</v>
      </c>
      <c r="AF9">
        <f t="shared" si="2"/>
        <v>6.9648741070536196E-8</v>
      </c>
      <c r="AG9">
        <f t="shared" si="4"/>
        <v>6.9648741070536196E-8</v>
      </c>
      <c r="AH9">
        <f t="shared" si="4"/>
        <v>6.9648741070536196E-8</v>
      </c>
      <c r="AI9">
        <f t="shared" si="4"/>
        <v>6.9648741070536196E-8</v>
      </c>
      <c r="AJ9">
        <f t="shared" si="4"/>
        <v>6.9648741070536196E-8</v>
      </c>
      <c r="AK9">
        <f t="shared" si="4"/>
        <v>6.9648741070536196E-8</v>
      </c>
      <c r="AL9">
        <f t="shared" si="4"/>
        <v>6.9648741070536196E-8</v>
      </c>
      <c r="AM9">
        <f t="shared" si="4"/>
        <v>6.9648741070536196E-8</v>
      </c>
      <c r="AN9">
        <f t="shared" si="4"/>
        <v>6.9648741070536196E-8</v>
      </c>
      <c r="AO9">
        <f t="shared" si="4"/>
        <v>6.9648741070536196E-8</v>
      </c>
      <c r="AP9">
        <f t="shared" si="4"/>
        <v>6.9648741070536196E-8</v>
      </c>
      <c r="AQ9">
        <f t="shared" si="4"/>
        <v>6.9648741070536196E-8</v>
      </c>
      <c r="AR9">
        <f t="shared" si="4"/>
        <v>6.9648741070536196E-8</v>
      </c>
      <c r="AS9">
        <f t="shared" si="4"/>
        <v>6.9648741070536196E-8</v>
      </c>
      <c r="AT9">
        <f t="shared" si="4"/>
        <v>6.9648741070536196E-8</v>
      </c>
      <c r="AU9">
        <f t="shared" si="4"/>
        <v>6.9648741070536196E-8</v>
      </c>
      <c r="AV9">
        <f t="shared" si="4"/>
        <v>6.9648741070536196E-8</v>
      </c>
      <c r="AW9">
        <f t="shared" si="4"/>
        <v>6.9648741070536196E-8</v>
      </c>
      <c r="AX9">
        <f t="shared" si="4"/>
        <v>6.9648741070536196E-8</v>
      </c>
      <c r="AY9">
        <f t="shared" si="4"/>
        <v>6.9648741070536196E-8</v>
      </c>
      <c r="AZ9">
        <f t="shared" si="4"/>
        <v>6.9648741070536196E-8</v>
      </c>
      <c r="BA9">
        <f t="shared" si="4"/>
        <v>6.9648741070536196E-8</v>
      </c>
      <c r="BB9">
        <f t="shared" si="4"/>
        <v>6.9648741070536196E-8</v>
      </c>
      <c r="BC9">
        <f t="shared" si="4"/>
        <v>6.9648741070536196E-8</v>
      </c>
      <c r="BD9">
        <f t="shared" si="4"/>
        <v>6.9648741070536196E-8</v>
      </c>
      <c r="BE9">
        <f t="shared" si="4"/>
        <v>6.9648741070536196E-8</v>
      </c>
      <c r="BF9">
        <f t="shared" si="4"/>
        <v>6.9648741070536196E-8</v>
      </c>
      <c r="BG9">
        <f t="shared" si="4"/>
        <v>6.9648741070536196E-8</v>
      </c>
      <c r="BH9">
        <f t="shared" si="4"/>
        <v>6.9648741070536196E-8</v>
      </c>
      <c r="BI9">
        <f t="shared" si="4"/>
        <v>6.9648741070536196E-8</v>
      </c>
      <c r="BJ9">
        <f t="shared" si="4"/>
        <v>6.9648741070536196E-8</v>
      </c>
      <c r="BK9">
        <f t="shared" si="4"/>
        <v>6.9648741070536196E-8</v>
      </c>
      <c r="BL9">
        <f t="shared" si="4"/>
        <v>6.9648741070536196E-8</v>
      </c>
      <c r="BM9">
        <f t="shared" si="4"/>
        <v>6.9648741070536196E-8</v>
      </c>
      <c r="BN9">
        <f t="shared" si="4"/>
        <v>6.9648741070536196E-8</v>
      </c>
      <c r="BO9">
        <f t="shared" si="4"/>
        <v>6.9648741070536196E-8</v>
      </c>
      <c r="BP9">
        <f t="shared" si="4"/>
        <v>6.9648741070536196E-8</v>
      </c>
      <c r="BQ9">
        <f t="shared" si="4"/>
        <v>6.9648741070536196E-8</v>
      </c>
      <c r="BR9">
        <f t="shared" si="4"/>
        <v>6.9648741070536196E-8</v>
      </c>
      <c r="BS9">
        <f t="shared" si="4"/>
        <v>6.9648741070536196E-8</v>
      </c>
      <c r="BT9">
        <f t="shared" si="4"/>
        <v>6.9648741070536196E-8</v>
      </c>
      <c r="BU9">
        <f t="shared" si="4"/>
        <v>6.9648741070536196E-8</v>
      </c>
      <c r="BV9">
        <f t="shared" si="4"/>
        <v>6.9648741070536196E-8</v>
      </c>
      <c r="BW9">
        <f t="shared" si="4"/>
        <v>6.9648741070536196E-8</v>
      </c>
      <c r="BX9">
        <f t="shared" si="4"/>
        <v>6.9648741070536196E-8</v>
      </c>
      <c r="BY9">
        <f t="shared" si="4"/>
        <v>6.9648741070536196E-8</v>
      </c>
      <c r="BZ9">
        <f t="shared" si="4"/>
        <v>6.9648741070536196E-8</v>
      </c>
      <c r="CA9">
        <f t="shared" si="4"/>
        <v>6.9648741070536196E-8</v>
      </c>
      <c r="CB9">
        <f t="shared" si="4"/>
        <v>6.9648741070536196E-8</v>
      </c>
      <c r="CC9">
        <f t="shared" si="4"/>
        <v>6.9648741070536196E-8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29010984306131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937083003705277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6249663245821021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8679047536100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557559409987823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5390655233057011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515658558148822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492242972190110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4675316394770133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4431981099968067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416226463676722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3921639425470945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368300466246013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346339534510383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321594732328988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300802501599439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278922230171248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259049298953660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2383509427622398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2185345014806284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1979057120933946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178896022952862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1570868774160121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1390150625714869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118670375151433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061441479160942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042428529631182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028337679090472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010697398882442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962632629048442E-6</v>
      </c>
      <c r="AF2">
        <f>AE2</f>
        <v>2.9962632629048442E-6</v>
      </c>
      <c r="AG2">
        <f t="shared" ref="AG2:CC7" si="0">AF2</f>
        <v>2.9962632629048442E-6</v>
      </c>
      <c r="AH2">
        <f t="shared" si="0"/>
        <v>2.9962632629048442E-6</v>
      </c>
      <c r="AI2">
        <f t="shared" si="0"/>
        <v>2.9962632629048442E-6</v>
      </c>
      <c r="AJ2">
        <f t="shared" si="0"/>
        <v>2.9962632629048442E-6</v>
      </c>
      <c r="AK2">
        <f t="shared" si="0"/>
        <v>2.9962632629048442E-6</v>
      </c>
      <c r="AL2">
        <f t="shared" si="0"/>
        <v>2.9962632629048442E-6</v>
      </c>
      <c r="AM2">
        <f t="shared" si="0"/>
        <v>2.9962632629048442E-6</v>
      </c>
      <c r="AN2">
        <f t="shared" si="0"/>
        <v>2.9962632629048442E-6</v>
      </c>
      <c r="AO2">
        <f t="shared" si="0"/>
        <v>2.9962632629048442E-6</v>
      </c>
      <c r="AP2">
        <f t="shared" si="0"/>
        <v>2.9962632629048442E-6</v>
      </c>
      <c r="AQ2">
        <f t="shared" si="0"/>
        <v>2.9962632629048442E-6</v>
      </c>
      <c r="AR2">
        <f t="shared" si="0"/>
        <v>2.9962632629048442E-6</v>
      </c>
      <c r="AS2">
        <f t="shared" si="0"/>
        <v>2.9962632629048442E-6</v>
      </c>
      <c r="AT2">
        <f t="shared" si="0"/>
        <v>2.9962632629048442E-6</v>
      </c>
      <c r="AU2">
        <f t="shared" si="0"/>
        <v>2.9962632629048442E-6</v>
      </c>
      <c r="AV2">
        <f t="shared" si="0"/>
        <v>2.9962632629048442E-6</v>
      </c>
      <c r="AW2">
        <f t="shared" si="0"/>
        <v>2.9962632629048442E-6</v>
      </c>
      <c r="AX2">
        <f t="shared" si="0"/>
        <v>2.9962632629048442E-6</v>
      </c>
      <c r="AY2">
        <f t="shared" si="0"/>
        <v>2.9962632629048442E-6</v>
      </c>
      <c r="AZ2">
        <f t="shared" si="0"/>
        <v>2.9962632629048442E-6</v>
      </c>
      <c r="BA2">
        <f t="shared" si="0"/>
        <v>2.9962632629048442E-6</v>
      </c>
      <c r="BB2">
        <f t="shared" si="0"/>
        <v>2.9962632629048442E-6</v>
      </c>
      <c r="BC2">
        <f t="shared" si="0"/>
        <v>2.9962632629048442E-6</v>
      </c>
      <c r="BD2">
        <f t="shared" si="0"/>
        <v>2.9962632629048442E-6</v>
      </c>
      <c r="BE2">
        <f t="shared" si="0"/>
        <v>2.9962632629048442E-6</v>
      </c>
      <c r="BF2">
        <f t="shared" si="0"/>
        <v>2.9962632629048442E-6</v>
      </c>
      <c r="BG2">
        <f t="shared" si="0"/>
        <v>2.9962632629048442E-6</v>
      </c>
      <c r="BH2">
        <f t="shared" si="0"/>
        <v>2.9962632629048442E-6</v>
      </c>
      <c r="BI2">
        <f t="shared" si="0"/>
        <v>2.9962632629048442E-6</v>
      </c>
      <c r="BJ2">
        <f t="shared" si="0"/>
        <v>2.9962632629048442E-6</v>
      </c>
      <c r="BK2">
        <f t="shared" si="0"/>
        <v>2.9962632629048442E-6</v>
      </c>
      <c r="BL2">
        <f t="shared" si="0"/>
        <v>2.9962632629048442E-6</v>
      </c>
      <c r="BM2">
        <f t="shared" si="0"/>
        <v>2.9962632629048442E-6</v>
      </c>
      <c r="BN2">
        <f t="shared" si="0"/>
        <v>2.9962632629048442E-6</v>
      </c>
      <c r="BO2">
        <f t="shared" si="0"/>
        <v>2.9962632629048442E-6</v>
      </c>
      <c r="BP2">
        <f t="shared" si="0"/>
        <v>2.9962632629048442E-6</v>
      </c>
      <c r="BQ2">
        <f t="shared" si="0"/>
        <v>2.9962632629048442E-6</v>
      </c>
      <c r="BR2">
        <f t="shared" si="0"/>
        <v>2.9962632629048442E-6</v>
      </c>
      <c r="BS2">
        <f t="shared" si="0"/>
        <v>2.9962632629048442E-6</v>
      </c>
      <c r="BT2">
        <f t="shared" si="0"/>
        <v>2.9962632629048442E-6</v>
      </c>
      <c r="BU2">
        <f t="shared" si="0"/>
        <v>2.9962632629048442E-6</v>
      </c>
      <c r="BV2">
        <f t="shared" si="0"/>
        <v>2.9962632629048442E-6</v>
      </c>
      <c r="BW2">
        <f t="shared" si="0"/>
        <v>2.9962632629048442E-6</v>
      </c>
      <c r="BX2">
        <f t="shared" si="0"/>
        <v>2.9962632629048442E-6</v>
      </c>
      <c r="BY2">
        <f t="shared" si="0"/>
        <v>2.9962632629048442E-6</v>
      </c>
      <c r="BZ2">
        <f t="shared" si="0"/>
        <v>2.9962632629048442E-6</v>
      </c>
      <c r="CA2">
        <f t="shared" si="0"/>
        <v>2.9962632629048442E-6</v>
      </c>
      <c r="CB2">
        <f t="shared" si="0"/>
        <v>2.9962632629048442E-6</v>
      </c>
      <c r="CC2">
        <f t="shared" si="0"/>
        <v>2.9962632629048442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29010984306131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933613180718209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6186586030393227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85249478499261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558554420237429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540638162825349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5165501574664385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491820920203776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467112573957297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442781985284627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415813329289850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391753985524825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3678936563867856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345935115557081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321193046209629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300403585984635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278525958877613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258655429385839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23795932879604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218145040466010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1975192319805722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178512080325480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156705809222029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138635463228907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1182930013100329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061071491314273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042060613726202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0279719147827419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010333543667451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959012610279218E-6</v>
      </c>
      <c r="AF3">
        <f t="shared" ref="AF3:AU9" si="1">AE3</f>
        <v>2.9959012610279218E-6</v>
      </c>
      <c r="AG3">
        <f t="shared" si="1"/>
        <v>2.9959012610279218E-6</v>
      </c>
      <c r="AH3">
        <f t="shared" si="1"/>
        <v>2.9959012610279218E-6</v>
      </c>
      <c r="AI3">
        <f t="shared" si="1"/>
        <v>2.9959012610279218E-6</v>
      </c>
      <c r="AJ3">
        <f t="shared" si="1"/>
        <v>2.9959012610279218E-6</v>
      </c>
      <c r="AK3">
        <f t="shared" si="1"/>
        <v>2.9959012610279218E-6</v>
      </c>
      <c r="AL3">
        <f t="shared" si="1"/>
        <v>2.9959012610279218E-6</v>
      </c>
      <c r="AM3">
        <f t="shared" si="1"/>
        <v>2.9959012610279218E-6</v>
      </c>
      <c r="AN3">
        <f t="shared" si="1"/>
        <v>2.9959012610279218E-6</v>
      </c>
      <c r="AO3">
        <f t="shared" si="1"/>
        <v>2.9959012610279218E-6</v>
      </c>
      <c r="AP3">
        <f t="shared" si="1"/>
        <v>2.9959012610279218E-6</v>
      </c>
      <c r="AQ3">
        <f t="shared" si="1"/>
        <v>2.9959012610279218E-6</v>
      </c>
      <c r="AR3">
        <f t="shared" si="1"/>
        <v>2.9959012610279218E-6</v>
      </c>
      <c r="AS3">
        <f t="shared" si="1"/>
        <v>2.9959012610279218E-6</v>
      </c>
      <c r="AT3">
        <f t="shared" si="1"/>
        <v>2.9959012610279218E-6</v>
      </c>
      <c r="AU3">
        <f t="shared" si="1"/>
        <v>2.9959012610279218E-6</v>
      </c>
      <c r="AV3">
        <f t="shared" si="0"/>
        <v>2.9959012610279218E-6</v>
      </c>
      <c r="AW3">
        <f t="shared" si="0"/>
        <v>2.9959012610279218E-6</v>
      </c>
      <c r="AX3">
        <f t="shared" si="0"/>
        <v>2.9959012610279218E-6</v>
      </c>
      <c r="AY3">
        <f t="shared" si="0"/>
        <v>2.9959012610279218E-6</v>
      </c>
      <c r="AZ3">
        <f t="shared" si="0"/>
        <v>2.9959012610279218E-6</v>
      </c>
      <c r="BA3">
        <f t="shared" si="0"/>
        <v>2.9959012610279218E-6</v>
      </c>
      <c r="BB3">
        <f t="shared" si="0"/>
        <v>2.9959012610279218E-6</v>
      </c>
      <c r="BC3">
        <f t="shared" si="0"/>
        <v>2.9959012610279218E-6</v>
      </c>
      <c r="BD3">
        <f t="shared" si="0"/>
        <v>2.9959012610279218E-6</v>
      </c>
      <c r="BE3">
        <f t="shared" si="0"/>
        <v>2.9959012610279218E-6</v>
      </c>
      <c r="BF3">
        <f t="shared" si="0"/>
        <v>2.9959012610279218E-6</v>
      </c>
      <c r="BG3">
        <f t="shared" si="0"/>
        <v>2.9959012610279218E-6</v>
      </c>
      <c r="BH3">
        <f t="shared" si="0"/>
        <v>2.9959012610279218E-6</v>
      </c>
      <c r="BI3">
        <f t="shared" si="0"/>
        <v>2.9959012610279218E-6</v>
      </c>
      <c r="BJ3">
        <f t="shared" si="0"/>
        <v>2.9959012610279218E-6</v>
      </c>
      <c r="BK3">
        <f t="shared" si="0"/>
        <v>2.9959012610279218E-6</v>
      </c>
      <c r="BL3">
        <f t="shared" si="0"/>
        <v>2.9959012610279218E-6</v>
      </c>
      <c r="BM3">
        <f t="shared" si="0"/>
        <v>2.9959012610279218E-6</v>
      </c>
      <c r="BN3">
        <f t="shared" si="0"/>
        <v>2.9959012610279218E-6</v>
      </c>
      <c r="BO3">
        <f t="shared" si="0"/>
        <v>2.9959012610279218E-6</v>
      </c>
      <c r="BP3">
        <f t="shared" si="0"/>
        <v>2.9959012610279218E-6</v>
      </c>
      <c r="BQ3">
        <f t="shared" si="0"/>
        <v>2.9959012610279218E-6</v>
      </c>
      <c r="BR3">
        <f t="shared" si="0"/>
        <v>2.9959012610279218E-6</v>
      </c>
      <c r="BS3">
        <f t="shared" si="0"/>
        <v>2.9959012610279218E-6</v>
      </c>
      <c r="BT3">
        <f t="shared" si="0"/>
        <v>2.9959012610279218E-6</v>
      </c>
      <c r="BU3">
        <f t="shared" si="0"/>
        <v>2.9959012610279218E-6</v>
      </c>
      <c r="BV3">
        <f t="shared" si="0"/>
        <v>2.9959012610279218E-6</v>
      </c>
      <c r="BW3">
        <f t="shared" si="0"/>
        <v>2.9959012610279218E-6</v>
      </c>
      <c r="BX3">
        <f t="shared" si="0"/>
        <v>2.9959012610279218E-6</v>
      </c>
      <c r="BY3">
        <f t="shared" si="0"/>
        <v>2.9959012610279218E-6</v>
      </c>
      <c r="BZ3">
        <f t="shared" si="0"/>
        <v>2.9959012610279218E-6</v>
      </c>
      <c r="CA3">
        <f t="shared" si="0"/>
        <v>2.9959012610279218E-6</v>
      </c>
      <c r="CB3">
        <f t="shared" si="0"/>
        <v>2.9959012610279218E-6</v>
      </c>
      <c r="CC3">
        <f t="shared" si="0"/>
        <v>2.9959012610279218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29010984306131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933613180718209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6186586030393227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85249478499261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558554420237429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540638162825349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5165501574664385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491820920203776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467112573957297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442781985284627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415813329289850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391753985524825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3678936563867856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345935115557081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321193046209629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300403585984635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278525958877613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258655429385839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23795932879604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218145040466010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1975192319805722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178512080325480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156705809222029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138635463228907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1182930013100329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061071491314273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042060613726202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0279719147827419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010333543667451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959012610279218E-6</v>
      </c>
      <c r="AF4">
        <f t="shared" si="1"/>
        <v>2.9959012610279218E-6</v>
      </c>
      <c r="AG4">
        <f t="shared" si="0"/>
        <v>2.9959012610279218E-6</v>
      </c>
      <c r="AH4">
        <f t="shared" si="0"/>
        <v>2.9959012610279218E-6</v>
      </c>
      <c r="AI4">
        <f t="shared" si="0"/>
        <v>2.9959012610279218E-6</v>
      </c>
      <c r="AJ4">
        <f t="shared" si="0"/>
        <v>2.9959012610279218E-6</v>
      </c>
      <c r="AK4">
        <f t="shared" si="0"/>
        <v>2.9959012610279218E-6</v>
      </c>
      <c r="AL4">
        <f t="shared" si="0"/>
        <v>2.9959012610279218E-6</v>
      </c>
      <c r="AM4">
        <f t="shared" si="0"/>
        <v>2.9959012610279218E-6</v>
      </c>
      <c r="AN4">
        <f t="shared" si="0"/>
        <v>2.9959012610279218E-6</v>
      </c>
      <c r="AO4">
        <f t="shared" si="0"/>
        <v>2.9959012610279218E-6</v>
      </c>
      <c r="AP4">
        <f t="shared" si="0"/>
        <v>2.9959012610279218E-6</v>
      </c>
      <c r="AQ4">
        <f t="shared" si="0"/>
        <v>2.9959012610279218E-6</v>
      </c>
      <c r="AR4">
        <f t="shared" si="0"/>
        <v>2.9959012610279218E-6</v>
      </c>
      <c r="AS4">
        <f t="shared" si="0"/>
        <v>2.9959012610279218E-6</v>
      </c>
      <c r="AT4">
        <f t="shared" si="0"/>
        <v>2.9959012610279218E-6</v>
      </c>
      <c r="AU4">
        <f t="shared" si="0"/>
        <v>2.9959012610279218E-6</v>
      </c>
      <c r="AV4">
        <f t="shared" si="0"/>
        <v>2.9959012610279218E-6</v>
      </c>
      <c r="AW4">
        <f t="shared" si="0"/>
        <v>2.9959012610279218E-6</v>
      </c>
      <c r="AX4">
        <f t="shared" si="0"/>
        <v>2.9959012610279218E-6</v>
      </c>
      <c r="AY4">
        <f t="shared" si="0"/>
        <v>2.9959012610279218E-6</v>
      </c>
      <c r="AZ4">
        <f t="shared" si="0"/>
        <v>2.9959012610279218E-6</v>
      </c>
      <c r="BA4">
        <f t="shared" si="0"/>
        <v>2.9959012610279218E-6</v>
      </c>
      <c r="BB4">
        <f t="shared" si="0"/>
        <v>2.9959012610279218E-6</v>
      </c>
      <c r="BC4">
        <f t="shared" si="0"/>
        <v>2.9959012610279218E-6</v>
      </c>
      <c r="BD4">
        <f t="shared" si="0"/>
        <v>2.9959012610279218E-6</v>
      </c>
      <c r="BE4">
        <f t="shared" si="0"/>
        <v>2.9959012610279218E-6</v>
      </c>
      <c r="BF4">
        <f t="shared" si="0"/>
        <v>2.9959012610279218E-6</v>
      </c>
      <c r="BG4">
        <f t="shared" si="0"/>
        <v>2.9959012610279218E-6</v>
      </c>
      <c r="BH4">
        <f t="shared" si="0"/>
        <v>2.9959012610279218E-6</v>
      </c>
      <c r="BI4">
        <f t="shared" si="0"/>
        <v>2.9959012610279218E-6</v>
      </c>
      <c r="BJ4">
        <f t="shared" si="0"/>
        <v>2.9959012610279218E-6</v>
      </c>
      <c r="BK4">
        <f t="shared" si="0"/>
        <v>2.9959012610279218E-6</v>
      </c>
      <c r="BL4">
        <f t="shared" si="0"/>
        <v>2.9959012610279218E-6</v>
      </c>
      <c r="BM4">
        <f t="shared" si="0"/>
        <v>2.9959012610279218E-6</v>
      </c>
      <c r="BN4">
        <f t="shared" si="0"/>
        <v>2.9959012610279218E-6</v>
      </c>
      <c r="BO4">
        <f t="shared" si="0"/>
        <v>2.9959012610279218E-6</v>
      </c>
      <c r="BP4">
        <f t="shared" si="0"/>
        <v>2.9959012610279218E-6</v>
      </c>
      <c r="BQ4">
        <f t="shared" si="0"/>
        <v>2.9959012610279218E-6</v>
      </c>
      <c r="BR4">
        <f t="shared" si="0"/>
        <v>2.9959012610279218E-6</v>
      </c>
      <c r="BS4">
        <f t="shared" si="0"/>
        <v>2.9959012610279218E-6</v>
      </c>
      <c r="BT4">
        <f t="shared" si="0"/>
        <v>2.9959012610279218E-6</v>
      </c>
      <c r="BU4">
        <f t="shared" si="0"/>
        <v>2.9959012610279218E-6</v>
      </c>
      <c r="BV4">
        <f t="shared" si="0"/>
        <v>2.9959012610279218E-6</v>
      </c>
      <c r="BW4">
        <f t="shared" si="0"/>
        <v>2.9959012610279218E-6</v>
      </c>
      <c r="BX4">
        <f t="shared" si="0"/>
        <v>2.9959012610279218E-6</v>
      </c>
      <c r="BY4">
        <f t="shared" si="0"/>
        <v>2.9959012610279218E-6</v>
      </c>
      <c r="BZ4">
        <f t="shared" si="0"/>
        <v>2.9959012610279218E-6</v>
      </c>
      <c r="CA4">
        <f t="shared" si="0"/>
        <v>2.9959012610279218E-6</v>
      </c>
      <c r="CB4">
        <f t="shared" si="0"/>
        <v>2.9959012610279218E-6</v>
      </c>
      <c r="CC4">
        <f t="shared" si="0"/>
        <v>2.9959012610279218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29010984306131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933613180718209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6186586030393227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85249478499261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558554420237429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540638162825349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5165501574664385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491820920203776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467112573957297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442781985284627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415813329289850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391753985524825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3678936563867856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345935115557081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321193046209629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300403585984635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278525958877613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258655429385839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23795932879604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218145040466010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1975192319805722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178512080325480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156705809222029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138635463228907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1182930013100329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061071491314273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042060613726202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0279719147827419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010333543667451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959012610279218E-6</v>
      </c>
      <c r="AF5">
        <f t="shared" si="1"/>
        <v>2.9959012610279218E-6</v>
      </c>
      <c r="AG5">
        <f t="shared" si="0"/>
        <v>2.9959012610279218E-6</v>
      </c>
      <c r="AH5">
        <f t="shared" si="0"/>
        <v>2.9959012610279218E-6</v>
      </c>
      <c r="AI5">
        <f t="shared" si="0"/>
        <v>2.9959012610279218E-6</v>
      </c>
      <c r="AJ5">
        <f t="shared" si="0"/>
        <v>2.9959012610279218E-6</v>
      </c>
      <c r="AK5">
        <f t="shared" si="0"/>
        <v>2.9959012610279218E-6</v>
      </c>
      <c r="AL5">
        <f t="shared" si="0"/>
        <v>2.9959012610279218E-6</v>
      </c>
      <c r="AM5">
        <f t="shared" si="0"/>
        <v>2.9959012610279218E-6</v>
      </c>
      <c r="AN5">
        <f t="shared" si="0"/>
        <v>2.9959012610279218E-6</v>
      </c>
      <c r="AO5">
        <f t="shared" si="0"/>
        <v>2.9959012610279218E-6</v>
      </c>
      <c r="AP5">
        <f t="shared" si="0"/>
        <v>2.9959012610279218E-6</v>
      </c>
      <c r="AQ5">
        <f t="shared" si="0"/>
        <v>2.9959012610279218E-6</v>
      </c>
      <c r="AR5">
        <f t="shared" si="0"/>
        <v>2.9959012610279218E-6</v>
      </c>
      <c r="AS5">
        <f t="shared" si="0"/>
        <v>2.9959012610279218E-6</v>
      </c>
      <c r="AT5">
        <f t="shared" si="0"/>
        <v>2.9959012610279218E-6</v>
      </c>
      <c r="AU5">
        <f t="shared" si="0"/>
        <v>2.9959012610279218E-6</v>
      </c>
      <c r="AV5">
        <f t="shared" si="0"/>
        <v>2.9959012610279218E-6</v>
      </c>
      <c r="AW5">
        <f t="shared" si="0"/>
        <v>2.9959012610279218E-6</v>
      </c>
      <c r="AX5">
        <f t="shared" si="0"/>
        <v>2.9959012610279218E-6</v>
      </c>
      <c r="AY5">
        <f t="shared" si="0"/>
        <v>2.9959012610279218E-6</v>
      </c>
      <c r="AZ5">
        <f t="shared" si="0"/>
        <v>2.9959012610279218E-6</v>
      </c>
      <c r="BA5">
        <f t="shared" si="0"/>
        <v>2.9959012610279218E-6</v>
      </c>
      <c r="BB5">
        <f t="shared" si="0"/>
        <v>2.9959012610279218E-6</v>
      </c>
      <c r="BC5">
        <f t="shared" si="0"/>
        <v>2.9959012610279218E-6</v>
      </c>
      <c r="BD5">
        <f t="shared" si="0"/>
        <v>2.9959012610279218E-6</v>
      </c>
      <c r="BE5">
        <f t="shared" si="0"/>
        <v>2.9959012610279218E-6</v>
      </c>
      <c r="BF5">
        <f t="shared" si="0"/>
        <v>2.9959012610279218E-6</v>
      </c>
      <c r="BG5">
        <f t="shared" si="0"/>
        <v>2.9959012610279218E-6</v>
      </c>
      <c r="BH5">
        <f t="shared" si="0"/>
        <v>2.9959012610279218E-6</v>
      </c>
      <c r="BI5">
        <f t="shared" si="0"/>
        <v>2.9959012610279218E-6</v>
      </c>
      <c r="BJ5">
        <f t="shared" si="0"/>
        <v>2.9959012610279218E-6</v>
      </c>
      <c r="BK5">
        <f t="shared" si="0"/>
        <v>2.9959012610279218E-6</v>
      </c>
      <c r="BL5">
        <f t="shared" si="0"/>
        <v>2.9959012610279218E-6</v>
      </c>
      <c r="BM5">
        <f t="shared" si="0"/>
        <v>2.9959012610279218E-6</v>
      </c>
      <c r="BN5">
        <f t="shared" si="0"/>
        <v>2.9959012610279218E-6</v>
      </c>
      <c r="BO5">
        <f t="shared" si="0"/>
        <v>2.9959012610279218E-6</v>
      </c>
      <c r="BP5">
        <f t="shared" si="0"/>
        <v>2.9959012610279218E-6</v>
      </c>
      <c r="BQ5">
        <f t="shared" si="0"/>
        <v>2.9959012610279218E-6</v>
      </c>
      <c r="BR5">
        <f t="shared" si="0"/>
        <v>2.9959012610279218E-6</v>
      </c>
      <c r="BS5">
        <f t="shared" si="0"/>
        <v>2.9959012610279218E-6</v>
      </c>
      <c r="BT5">
        <f t="shared" si="0"/>
        <v>2.9959012610279218E-6</v>
      </c>
      <c r="BU5">
        <f t="shared" si="0"/>
        <v>2.9959012610279218E-6</v>
      </c>
      <c r="BV5">
        <f t="shared" si="0"/>
        <v>2.9959012610279218E-6</v>
      </c>
      <c r="BW5">
        <f t="shared" si="0"/>
        <v>2.9959012610279218E-6</v>
      </c>
      <c r="BX5">
        <f t="shared" si="0"/>
        <v>2.9959012610279218E-6</v>
      </c>
      <c r="BY5">
        <f t="shared" si="0"/>
        <v>2.9959012610279218E-6</v>
      </c>
      <c r="BZ5">
        <f t="shared" si="0"/>
        <v>2.9959012610279218E-6</v>
      </c>
      <c r="CA5">
        <f t="shared" si="0"/>
        <v>2.9959012610279218E-6</v>
      </c>
      <c r="CB5">
        <f t="shared" si="0"/>
        <v>2.9959012610279218E-6</v>
      </c>
      <c r="CC5">
        <f t="shared" si="0"/>
        <v>2.9959012610279218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29010984306131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933613180718209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6186586030393227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85249478499261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558554420237429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540638162825349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5165501574664385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491820920203776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467112573957297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442781985284627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415813329289850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391753985524825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3678936563867856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345935115557081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321193046209629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300403585984635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278525958877613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258655429385839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23795932879604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218145040466010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1975192319805722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178512080325480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156705809222029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138635463228907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1182930013100329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061071491314273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042060613726202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0279719147827419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010333543667451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959012610279218E-6</v>
      </c>
      <c r="AF6">
        <f t="shared" si="1"/>
        <v>2.9959012610279218E-6</v>
      </c>
      <c r="AG6">
        <f t="shared" si="0"/>
        <v>2.9959012610279218E-6</v>
      </c>
      <c r="AH6">
        <f t="shared" si="0"/>
        <v>2.9959012610279218E-6</v>
      </c>
      <c r="AI6">
        <f t="shared" si="0"/>
        <v>2.9959012610279218E-6</v>
      </c>
      <c r="AJ6">
        <f t="shared" si="0"/>
        <v>2.9959012610279218E-6</v>
      </c>
      <c r="AK6">
        <f t="shared" si="0"/>
        <v>2.9959012610279218E-6</v>
      </c>
      <c r="AL6">
        <f t="shared" si="0"/>
        <v>2.9959012610279218E-6</v>
      </c>
      <c r="AM6">
        <f t="shared" si="0"/>
        <v>2.9959012610279218E-6</v>
      </c>
      <c r="AN6">
        <f t="shared" si="0"/>
        <v>2.9959012610279218E-6</v>
      </c>
      <c r="AO6">
        <f t="shared" si="0"/>
        <v>2.9959012610279218E-6</v>
      </c>
      <c r="AP6">
        <f t="shared" si="0"/>
        <v>2.9959012610279218E-6</v>
      </c>
      <c r="AQ6">
        <f t="shared" si="0"/>
        <v>2.9959012610279218E-6</v>
      </c>
      <c r="AR6">
        <f t="shared" si="0"/>
        <v>2.9959012610279218E-6</v>
      </c>
      <c r="AS6">
        <f t="shared" si="0"/>
        <v>2.9959012610279218E-6</v>
      </c>
      <c r="AT6">
        <f t="shared" si="0"/>
        <v>2.9959012610279218E-6</v>
      </c>
      <c r="AU6">
        <f t="shared" si="0"/>
        <v>2.9959012610279218E-6</v>
      </c>
      <c r="AV6">
        <f t="shared" si="0"/>
        <v>2.9959012610279218E-6</v>
      </c>
      <c r="AW6">
        <f t="shared" si="0"/>
        <v>2.9959012610279218E-6</v>
      </c>
      <c r="AX6">
        <f t="shared" si="0"/>
        <v>2.9959012610279218E-6</v>
      </c>
      <c r="AY6">
        <f t="shared" si="0"/>
        <v>2.9959012610279218E-6</v>
      </c>
      <c r="AZ6">
        <f t="shared" si="0"/>
        <v>2.9959012610279218E-6</v>
      </c>
      <c r="BA6">
        <f t="shared" si="0"/>
        <v>2.9959012610279218E-6</v>
      </c>
      <c r="BB6">
        <f t="shared" si="0"/>
        <v>2.9959012610279218E-6</v>
      </c>
      <c r="BC6">
        <f t="shared" si="0"/>
        <v>2.9959012610279218E-6</v>
      </c>
      <c r="BD6">
        <f t="shared" si="0"/>
        <v>2.9959012610279218E-6</v>
      </c>
      <c r="BE6">
        <f t="shared" si="0"/>
        <v>2.9959012610279218E-6</v>
      </c>
      <c r="BF6">
        <f t="shared" si="0"/>
        <v>2.9959012610279218E-6</v>
      </c>
      <c r="BG6">
        <f t="shared" si="0"/>
        <v>2.9959012610279218E-6</v>
      </c>
      <c r="BH6">
        <f t="shared" si="0"/>
        <v>2.9959012610279218E-6</v>
      </c>
      <c r="BI6">
        <f t="shared" si="0"/>
        <v>2.9959012610279218E-6</v>
      </c>
      <c r="BJ6">
        <f t="shared" si="0"/>
        <v>2.9959012610279218E-6</v>
      </c>
      <c r="BK6">
        <f t="shared" si="0"/>
        <v>2.9959012610279218E-6</v>
      </c>
      <c r="BL6">
        <f t="shared" si="0"/>
        <v>2.9959012610279218E-6</v>
      </c>
      <c r="BM6">
        <f t="shared" si="0"/>
        <v>2.9959012610279218E-6</v>
      </c>
      <c r="BN6">
        <f t="shared" si="0"/>
        <v>2.9959012610279218E-6</v>
      </c>
      <c r="BO6">
        <f t="shared" si="0"/>
        <v>2.9959012610279218E-6</v>
      </c>
      <c r="BP6">
        <f t="shared" si="0"/>
        <v>2.9959012610279218E-6</v>
      </c>
      <c r="BQ6">
        <f t="shared" si="0"/>
        <v>2.9959012610279218E-6</v>
      </c>
      <c r="BR6">
        <f t="shared" si="0"/>
        <v>2.9959012610279218E-6</v>
      </c>
      <c r="BS6">
        <f t="shared" si="0"/>
        <v>2.9959012610279218E-6</v>
      </c>
      <c r="BT6">
        <f t="shared" si="0"/>
        <v>2.9959012610279218E-6</v>
      </c>
      <c r="BU6">
        <f t="shared" si="0"/>
        <v>2.9959012610279218E-6</v>
      </c>
      <c r="BV6">
        <f t="shared" si="0"/>
        <v>2.9959012610279218E-6</v>
      </c>
      <c r="BW6">
        <f t="shared" si="0"/>
        <v>2.9959012610279218E-6</v>
      </c>
      <c r="BX6">
        <f t="shared" si="0"/>
        <v>2.9959012610279218E-6</v>
      </c>
      <c r="BY6">
        <f t="shared" si="0"/>
        <v>2.9959012610279218E-6</v>
      </c>
      <c r="BZ6">
        <f t="shared" si="0"/>
        <v>2.9959012610279218E-6</v>
      </c>
      <c r="CA6">
        <f t="shared" si="0"/>
        <v>2.9959012610279218E-6</v>
      </c>
      <c r="CB6">
        <f t="shared" si="0"/>
        <v>2.9959012610279218E-6</v>
      </c>
      <c r="CC6">
        <f t="shared" si="0"/>
        <v>2.9959012610279218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29010984306131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933613180718209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6186586030393227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85249478499261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558554420237429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540638162825349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5165501574664385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491820920203776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467112573957297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442781985284627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415813329289850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391753985524825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3678936563867856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345935115557081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321193046209629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300403585984635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278525958877613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258655429385839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23795932879604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218145040466010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1975192319805722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178512080325480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156705809222029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138635463228907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1182930013100329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061071491314273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042060613726202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0279719147827419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010333543667451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959012610279218E-6</v>
      </c>
      <c r="AF7">
        <f t="shared" si="1"/>
        <v>2.9959012610279218E-6</v>
      </c>
      <c r="AG7">
        <f t="shared" si="0"/>
        <v>2.9959012610279218E-6</v>
      </c>
      <c r="AH7">
        <f t="shared" si="0"/>
        <v>2.9959012610279218E-6</v>
      </c>
      <c r="AI7">
        <f t="shared" si="0"/>
        <v>2.9959012610279218E-6</v>
      </c>
      <c r="AJ7">
        <f t="shared" si="0"/>
        <v>2.9959012610279218E-6</v>
      </c>
      <c r="AK7">
        <f t="shared" si="0"/>
        <v>2.9959012610279218E-6</v>
      </c>
      <c r="AL7">
        <f t="shared" si="0"/>
        <v>2.9959012610279218E-6</v>
      </c>
      <c r="AM7">
        <f t="shared" si="0"/>
        <v>2.9959012610279218E-6</v>
      </c>
      <c r="AN7">
        <f t="shared" si="0"/>
        <v>2.9959012610279218E-6</v>
      </c>
      <c r="AO7">
        <f t="shared" si="0"/>
        <v>2.9959012610279218E-6</v>
      </c>
      <c r="AP7">
        <f t="shared" si="0"/>
        <v>2.9959012610279218E-6</v>
      </c>
      <c r="AQ7">
        <f t="shared" si="0"/>
        <v>2.9959012610279218E-6</v>
      </c>
      <c r="AR7">
        <f t="shared" si="0"/>
        <v>2.9959012610279218E-6</v>
      </c>
      <c r="AS7">
        <f t="shared" si="0"/>
        <v>2.9959012610279218E-6</v>
      </c>
      <c r="AT7">
        <f t="shared" si="0"/>
        <v>2.9959012610279218E-6</v>
      </c>
      <c r="AU7">
        <f t="shared" si="0"/>
        <v>2.9959012610279218E-6</v>
      </c>
      <c r="AV7">
        <f t="shared" si="0"/>
        <v>2.9959012610279218E-6</v>
      </c>
      <c r="AW7">
        <f t="shared" si="0"/>
        <v>2.9959012610279218E-6</v>
      </c>
      <c r="AX7">
        <f t="shared" si="0"/>
        <v>2.9959012610279218E-6</v>
      </c>
      <c r="AY7">
        <f t="shared" si="0"/>
        <v>2.9959012610279218E-6</v>
      </c>
      <c r="AZ7">
        <f t="shared" si="0"/>
        <v>2.9959012610279218E-6</v>
      </c>
      <c r="BA7">
        <f t="shared" si="0"/>
        <v>2.9959012610279218E-6</v>
      </c>
      <c r="BB7">
        <f t="shared" si="0"/>
        <v>2.9959012610279218E-6</v>
      </c>
      <c r="BC7">
        <f t="shared" si="0"/>
        <v>2.9959012610279218E-6</v>
      </c>
      <c r="BD7">
        <f t="shared" si="0"/>
        <v>2.9959012610279218E-6</v>
      </c>
      <c r="BE7">
        <f t="shared" si="0"/>
        <v>2.9959012610279218E-6</v>
      </c>
      <c r="BF7">
        <f t="shared" ref="AG7:CC9" si="2">BE7</f>
        <v>2.9959012610279218E-6</v>
      </c>
      <c r="BG7">
        <f t="shared" si="2"/>
        <v>2.9959012610279218E-6</v>
      </c>
      <c r="BH7">
        <f t="shared" si="2"/>
        <v>2.9959012610279218E-6</v>
      </c>
      <c r="BI7">
        <f t="shared" si="2"/>
        <v>2.9959012610279218E-6</v>
      </c>
      <c r="BJ7">
        <f t="shared" si="2"/>
        <v>2.9959012610279218E-6</v>
      </c>
      <c r="BK7">
        <f t="shared" si="2"/>
        <v>2.9959012610279218E-6</v>
      </c>
      <c r="BL7">
        <f t="shared" si="2"/>
        <v>2.9959012610279218E-6</v>
      </c>
      <c r="BM7">
        <f t="shared" si="2"/>
        <v>2.9959012610279218E-6</v>
      </c>
      <c r="BN7">
        <f t="shared" si="2"/>
        <v>2.9959012610279218E-6</v>
      </c>
      <c r="BO7">
        <f t="shared" si="2"/>
        <v>2.9959012610279218E-6</v>
      </c>
      <c r="BP7">
        <f t="shared" si="2"/>
        <v>2.9959012610279218E-6</v>
      </c>
      <c r="BQ7">
        <f t="shared" si="2"/>
        <v>2.9959012610279218E-6</v>
      </c>
      <c r="BR7">
        <f t="shared" si="2"/>
        <v>2.9959012610279218E-6</v>
      </c>
      <c r="BS7">
        <f t="shared" si="2"/>
        <v>2.9959012610279218E-6</v>
      </c>
      <c r="BT7">
        <f t="shared" si="2"/>
        <v>2.9959012610279218E-6</v>
      </c>
      <c r="BU7">
        <f t="shared" si="2"/>
        <v>2.9959012610279218E-6</v>
      </c>
      <c r="BV7">
        <f t="shared" si="2"/>
        <v>2.9959012610279218E-6</v>
      </c>
      <c r="BW7">
        <f t="shared" si="2"/>
        <v>2.9959012610279218E-6</v>
      </c>
      <c r="BX7">
        <f t="shared" si="2"/>
        <v>2.9959012610279218E-6</v>
      </c>
      <c r="BY7">
        <f t="shared" si="2"/>
        <v>2.9959012610279218E-6</v>
      </c>
      <c r="BZ7">
        <f t="shared" si="2"/>
        <v>2.9959012610279218E-6</v>
      </c>
      <c r="CA7">
        <f t="shared" si="2"/>
        <v>2.9959012610279218E-6</v>
      </c>
      <c r="CB7">
        <f t="shared" si="2"/>
        <v>2.9959012610279218E-6</v>
      </c>
      <c r="CC7">
        <f t="shared" si="2"/>
        <v>2.9959012610279218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29010984306131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933613180718209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6186586030393227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85249478499261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558554420237429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540638162825349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5165501574664385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491820920203776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467112573957297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442781985284627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415813329289850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391753985524825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3678936563867856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345935115557081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321193046209629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300403585984635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278525958877613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258655429385839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23795932879604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218145040466010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1975192319805722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178512080325480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156705809222029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138635463228907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1182930013100329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061071491314273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042060613726202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0279719147827419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010333543667451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959012610279218E-6</v>
      </c>
      <c r="AF8">
        <f t="shared" si="1"/>
        <v>2.9959012610279218E-6</v>
      </c>
      <c r="AG8">
        <f t="shared" si="2"/>
        <v>2.9959012610279218E-6</v>
      </c>
      <c r="AH8">
        <f t="shared" si="2"/>
        <v>2.9959012610279218E-6</v>
      </c>
      <c r="AI8">
        <f t="shared" si="2"/>
        <v>2.9959012610279218E-6</v>
      </c>
      <c r="AJ8">
        <f t="shared" si="2"/>
        <v>2.9959012610279218E-6</v>
      </c>
      <c r="AK8">
        <f t="shared" si="2"/>
        <v>2.9959012610279218E-6</v>
      </c>
      <c r="AL8">
        <f t="shared" si="2"/>
        <v>2.9959012610279218E-6</v>
      </c>
      <c r="AM8">
        <f t="shared" si="2"/>
        <v>2.9959012610279218E-6</v>
      </c>
      <c r="AN8">
        <f t="shared" si="2"/>
        <v>2.9959012610279218E-6</v>
      </c>
      <c r="AO8">
        <f t="shared" si="2"/>
        <v>2.9959012610279218E-6</v>
      </c>
      <c r="AP8">
        <f t="shared" si="2"/>
        <v>2.9959012610279218E-6</v>
      </c>
      <c r="AQ8">
        <f t="shared" si="2"/>
        <v>2.9959012610279218E-6</v>
      </c>
      <c r="AR8">
        <f t="shared" si="2"/>
        <v>2.9959012610279218E-6</v>
      </c>
      <c r="AS8">
        <f t="shared" si="2"/>
        <v>2.9959012610279218E-6</v>
      </c>
      <c r="AT8">
        <f t="shared" si="2"/>
        <v>2.9959012610279218E-6</v>
      </c>
      <c r="AU8">
        <f t="shared" si="2"/>
        <v>2.9959012610279218E-6</v>
      </c>
      <c r="AV8">
        <f t="shared" si="2"/>
        <v>2.9959012610279218E-6</v>
      </c>
      <c r="AW8">
        <f t="shared" si="2"/>
        <v>2.9959012610279218E-6</v>
      </c>
      <c r="AX8">
        <f t="shared" si="2"/>
        <v>2.9959012610279218E-6</v>
      </c>
      <c r="AY8">
        <f t="shared" si="2"/>
        <v>2.9959012610279218E-6</v>
      </c>
      <c r="AZ8">
        <f t="shared" si="2"/>
        <v>2.9959012610279218E-6</v>
      </c>
      <c r="BA8">
        <f t="shared" si="2"/>
        <v>2.9959012610279218E-6</v>
      </c>
      <c r="BB8">
        <f t="shared" si="2"/>
        <v>2.9959012610279218E-6</v>
      </c>
      <c r="BC8">
        <f t="shared" si="2"/>
        <v>2.9959012610279218E-6</v>
      </c>
      <c r="BD8">
        <f t="shared" si="2"/>
        <v>2.9959012610279218E-6</v>
      </c>
      <c r="BE8">
        <f t="shared" si="2"/>
        <v>2.9959012610279218E-6</v>
      </c>
      <c r="BF8">
        <f t="shared" si="2"/>
        <v>2.9959012610279218E-6</v>
      </c>
      <c r="BG8">
        <f t="shared" si="2"/>
        <v>2.9959012610279218E-6</v>
      </c>
      <c r="BH8">
        <f t="shared" si="2"/>
        <v>2.9959012610279218E-6</v>
      </c>
      <c r="BI8">
        <f t="shared" si="2"/>
        <v>2.9959012610279218E-6</v>
      </c>
      <c r="BJ8">
        <f t="shared" si="2"/>
        <v>2.9959012610279218E-6</v>
      </c>
      <c r="BK8">
        <f t="shared" si="2"/>
        <v>2.9959012610279218E-6</v>
      </c>
      <c r="BL8">
        <f t="shared" si="2"/>
        <v>2.9959012610279218E-6</v>
      </c>
      <c r="BM8">
        <f t="shared" si="2"/>
        <v>2.9959012610279218E-6</v>
      </c>
      <c r="BN8">
        <f t="shared" si="2"/>
        <v>2.9959012610279218E-6</v>
      </c>
      <c r="BO8">
        <f t="shared" si="2"/>
        <v>2.9959012610279218E-6</v>
      </c>
      <c r="BP8">
        <f t="shared" si="2"/>
        <v>2.9959012610279218E-6</v>
      </c>
      <c r="BQ8">
        <f t="shared" si="2"/>
        <v>2.9959012610279218E-6</v>
      </c>
      <c r="BR8">
        <f t="shared" si="2"/>
        <v>2.9959012610279218E-6</v>
      </c>
      <c r="BS8">
        <f t="shared" si="2"/>
        <v>2.9959012610279218E-6</v>
      </c>
      <c r="BT8">
        <f t="shared" si="2"/>
        <v>2.9959012610279218E-6</v>
      </c>
      <c r="BU8">
        <f t="shared" si="2"/>
        <v>2.9959012610279218E-6</v>
      </c>
      <c r="BV8">
        <f t="shared" si="2"/>
        <v>2.9959012610279218E-6</v>
      </c>
      <c r="BW8">
        <f t="shared" si="2"/>
        <v>2.9959012610279218E-6</v>
      </c>
      <c r="BX8">
        <f t="shared" si="2"/>
        <v>2.9959012610279218E-6</v>
      </c>
      <c r="BY8">
        <f t="shared" si="2"/>
        <v>2.9959012610279218E-6</v>
      </c>
      <c r="BZ8">
        <f t="shared" si="2"/>
        <v>2.9959012610279218E-6</v>
      </c>
      <c r="CA8">
        <f t="shared" si="2"/>
        <v>2.9959012610279218E-6</v>
      </c>
      <c r="CB8">
        <f t="shared" si="2"/>
        <v>2.9959012610279218E-6</v>
      </c>
      <c r="CC8">
        <f t="shared" si="2"/>
        <v>2.9959012610279218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29010984306131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933613180718209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6186586030393227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85249478499261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558554420237429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540638162825349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5165501574664385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491820920203776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467112573957297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442781985284627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415813329289850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391753985524825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3678936563867856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345935115557081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321193046209629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300403585984635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278525958877613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258655429385839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23795932879604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218145040466010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1975192319805722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178512080325480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156705809222029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138635463228907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1182930013100329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061071491314273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042060613726202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0279719147827419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010333543667451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959012610279218E-6</v>
      </c>
      <c r="AF9">
        <f t="shared" si="1"/>
        <v>2.9959012610279218E-6</v>
      </c>
      <c r="AG9">
        <f t="shared" si="2"/>
        <v>2.9959012610279218E-6</v>
      </c>
      <c r="AH9">
        <f t="shared" si="2"/>
        <v>2.9959012610279218E-6</v>
      </c>
      <c r="AI9">
        <f t="shared" si="2"/>
        <v>2.9959012610279218E-6</v>
      </c>
      <c r="AJ9">
        <f t="shared" si="2"/>
        <v>2.9959012610279218E-6</v>
      </c>
      <c r="AK9">
        <f t="shared" si="2"/>
        <v>2.9959012610279218E-6</v>
      </c>
      <c r="AL9">
        <f t="shared" si="2"/>
        <v>2.9959012610279218E-6</v>
      </c>
      <c r="AM9">
        <f t="shared" si="2"/>
        <v>2.9959012610279218E-6</v>
      </c>
      <c r="AN9">
        <f t="shared" si="2"/>
        <v>2.9959012610279218E-6</v>
      </c>
      <c r="AO9">
        <f t="shared" si="2"/>
        <v>2.9959012610279218E-6</v>
      </c>
      <c r="AP9">
        <f t="shared" si="2"/>
        <v>2.9959012610279218E-6</v>
      </c>
      <c r="AQ9">
        <f t="shared" si="2"/>
        <v>2.9959012610279218E-6</v>
      </c>
      <c r="AR9">
        <f t="shared" si="2"/>
        <v>2.9959012610279218E-6</v>
      </c>
      <c r="AS9">
        <f t="shared" si="2"/>
        <v>2.9959012610279218E-6</v>
      </c>
      <c r="AT9">
        <f t="shared" si="2"/>
        <v>2.9959012610279218E-6</v>
      </c>
      <c r="AU9">
        <f t="shared" si="2"/>
        <v>2.9959012610279218E-6</v>
      </c>
      <c r="AV9">
        <f t="shared" si="2"/>
        <v>2.9959012610279218E-6</v>
      </c>
      <c r="AW9">
        <f t="shared" si="2"/>
        <v>2.9959012610279218E-6</v>
      </c>
      <c r="AX9">
        <f t="shared" si="2"/>
        <v>2.9959012610279218E-6</v>
      </c>
      <c r="AY9">
        <f t="shared" si="2"/>
        <v>2.9959012610279218E-6</v>
      </c>
      <c r="AZ9">
        <f t="shared" si="2"/>
        <v>2.9959012610279218E-6</v>
      </c>
      <c r="BA9">
        <f t="shared" si="2"/>
        <v>2.9959012610279218E-6</v>
      </c>
      <c r="BB9">
        <f t="shared" si="2"/>
        <v>2.9959012610279218E-6</v>
      </c>
      <c r="BC9">
        <f t="shared" si="2"/>
        <v>2.9959012610279218E-6</v>
      </c>
      <c r="BD9">
        <f t="shared" si="2"/>
        <v>2.9959012610279218E-6</v>
      </c>
      <c r="BE9">
        <f t="shared" si="2"/>
        <v>2.9959012610279218E-6</v>
      </c>
      <c r="BF9">
        <f t="shared" si="2"/>
        <v>2.9959012610279218E-6</v>
      </c>
      <c r="BG9">
        <f t="shared" si="2"/>
        <v>2.9959012610279218E-6</v>
      </c>
      <c r="BH9">
        <f t="shared" si="2"/>
        <v>2.9959012610279218E-6</v>
      </c>
      <c r="BI9">
        <f t="shared" si="2"/>
        <v>2.9959012610279218E-6</v>
      </c>
      <c r="BJ9">
        <f t="shared" si="2"/>
        <v>2.9959012610279218E-6</v>
      </c>
      <c r="BK9">
        <f t="shared" si="2"/>
        <v>2.9959012610279218E-6</v>
      </c>
      <c r="BL9">
        <f t="shared" si="2"/>
        <v>2.9959012610279218E-6</v>
      </c>
      <c r="BM9">
        <f t="shared" si="2"/>
        <v>2.9959012610279218E-6</v>
      </c>
      <c r="BN9">
        <f t="shared" si="2"/>
        <v>2.9959012610279218E-6</v>
      </c>
      <c r="BO9">
        <f t="shared" si="2"/>
        <v>2.9959012610279218E-6</v>
      </c>
      <c r="BP9">
        <f t="shared" si="2"/>
        <v>2.9959012610279218E-6</v>
      </c>
      <c r="BQ9">
        <f t="shared" si="2"/>
        <v>2.9959012610279218E-6</v>
      </c>
      <c r="BR9">
        <f t="shared" si="2"/>
        <v>2.9959012610279218E-6</v>
      </c>
      <c r="BS9">
        <f t="shared" si="2"/>
        <v>2.9959012610279218E-6</v>
      </c>
      <c r="BT9">
        <f t="shared" si="2"/>
        <v>2.9959012610279218E-6</v>
      </c>
      <c r="BU9">
        <f t="shared" si="2"/>
        <v>2.9959012610279218E-6</v>
      </c>
      <c r="BV9">
        <f t="shared" si="2"/>
        <v>2.9959012610279218E-6</v>
      </c>
      <c r="BW9">
        <f t="shared" si="2"/>
        <v>2.9959012610279218E-6</v>
      </c>
      <c r="BX9">
        <f t="shared" si="2"/>
        <v>2.9959012610279218E-6</v>
      </c>
      <c r="BY9">
        <f t="shared" si="2"/>
        <v>2.9959012610279218E-6</v>
      </c>
      <c r="BZ9">
        <f t="shared" si="2"/>
        <v>2.9959012610279218E-6</v>
      </c>
      <c r="CA9">
        <f t="shared" si="2"/>
        <v>2.9959012610279218E-6</v>
      </c>
      <c r="CB9">
        <f t="shared" si="2"/>
        <v>2.9959012610279218E-6</v>
      </c>
      <c r="CC9">
        <f t="shared" si="2"/>
        <v>2.9959012610279218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93380779074084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62321911118514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17265518322074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6172858136720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02641224935157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8437921522652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494513805733782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200783569817375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97074815718656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59518464271539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589884899184998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266530710965123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05793783035025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71510019708012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6375582512898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02882228200361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90440812291124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693650579335395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370206921844232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15171240331818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13436652093310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83859370049267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88582639669602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34118138528285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15821707420307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338347164960941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17819035448331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79773855785108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599505193387615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170052127817486E-6</v>
      </c>
      <c r="AF2">
        <f>AE2</f>
        <v>3.1170052127817486E-6</v>
      </c>
      <c r="AG2">
        <f t="shared" ref="AG2:CC7" si="0">AF2</f>
        <v>3.1170052127817486E-6</v>
      </c>
      <c r="AH2">
        <f t="shared" si="0"/>
        <v>3.1170052127817486E-6</v>
      </c>
      <c r="AI2">
        <f t="shared" si="0"/>
        <v>3.1170052127817486E-6</v>
      </c>
      <c r="AJ2">
        <f t="shared" si="0"/>
        <v>3.1170052127817486E-6</v>
      </c>
      <c r="AK2">
        <f t="shared" si="0"/>
        <v>3.1170052127817486E-6</v>
      </c>
      <c r="AL2">
        <f t="shared" si="0"/>
        <v>3.1170052127817486E-6</v>
      </c>
      <c r="AM2">
        <f t="shared" si="0"/>
        <v>3.1170052127817486E-6</v>
      </c>
      <c r="AN2">
        <f t="shared" si="0"/>
        <v>3.1170052127817486E-6</v>
      </c>
      <c r="AO2">
        <f t="shared" si="0"/>
        <v>3.1170052127817486E-6</v>
      </c>
      <c r="AP2">
        <f t="shared" si="0"/>
        <v>3.1170052127817486E-6</v>
      </c>
      <c r="AQ2">
        <f t="shared" si="0"/>
        <v>3.1170052127817486E-6</v>
      </c>
      <c r="AR2">
        <f t="shared" si="0"/>
        <v>3.1170052127817486E-6</v>
      </c>
      <c r="AS2">
        <f t="shared" si="0"/>
        <v>3.1170052127817486E-6</v>
      </c>
      <c r="AT2">
        <f t="shared" si="0"/>
        <v>3.1170052127817486E-6</v>
      </c>
      <c r="AU2">
        <f t="shared" si="0"/>
        <v>3.1170052127817486E-6</v>
      </c>
      <c r="AV2">
        <f t="shared" si="0"/>
        <v>3.1170052127817486E-6</v>
      </c>
      <c r="AW2">
        <f t="shared" si="0"/>
        <v>3.1170052127817486E-6</v>
      </c>
      <c r="AX2">
        <f t="shared" si="0"/>
        <v>3.1170052127817486E-6</v>
      </c>
      <c r="AY2">
        <f t="shared" si="0"/>
        <v>3.1170052127817486E-6</v>
      </c>
      <c r="AZ2">
        <f t="shared" si="0"/>
        <v>3.1170052127817486E-6</v>
      </c>
      <c r="BA2">
        <f t="shared" si="0"/>
        <v>3.1170052127817486E-6</v>
      </c>
      <c r="BB2">
        <f t="shared" si="0"/>
        <v>3.1170052127817486E-6</v>
      </c>
      <c r="BC2">
        <f t="shared" si="0"/>
        <v>3.1170052127817486E-6</v>
      </c>
      <c r="BD2">
        <f t="shared" si="0"/>
        <v>3.1170052127817486E-6</v>
      </c>
      <c r="BE2">
        <f t="shared" si="0"/>
        <v>3.1170052127817486E-6</v>
      </c>
      <c r="BF2">
        <f t="shared" si="0"/>
        <v>3.1170052127817486E-6</v>
      </c>
      <c r="BG2">
        <f t="shared" si="0"/>
        <v>3.1170052127817486E-6</v>
      </c>
      <c r="BH2">
        <f t="shared" si="0"/>
        <v>3.1170052127817486E-6</v>
      </c>
      <c r="BI2">
        <f t="shared" si="0"/>
        <v>3.1170052127817486E-6</v>
      </c>
      <c r="BJ2">
        <f t="shared" si="0"/>
        <v>3.1170052127817486E-6</v>
      </c>
      <c r="BK2">
        <f t="shared" si="0"/>
        <v>3.1170052127817486E-6</v>
      </c>
      <c r="BL2">
        <f t="shared" si="0"/>
        <v>3.1170052127817486E-6</v>
      </c>
      <c r="BM2">
        <f t="shared" si="0"/>
        <v>3.1170052127817486E-6</v>
      </c>
      <c r="BN2">
        <f t="shared" si="0"/>
        <v>3.1170052127817486E-6</v>
      </c>
      <c r="BO2">
        <f t="shared" si="0"/>
        <v>3.1170052127817486E-6</v>
      </c>
      <c r="BP2">
        <f t="shared" si="0"/>
        <v>3.1170052127817486E-6</v>
      </c>
      <c r="BQ2">
        <f t="shared" si="0"/>
        <v>3.1170052127817486E-6</v>
      </c>
      <c r="BR2">
        <f t="shared" si="0"/>
        <v>3.1170052127817486E-6</v>
      </c>
      <c r="BS2">
        <f t="shared" si="0"/>
        <v>3.1170052127817486E-6</v>
      </c>
      <c r="BT2">
        <f t="shared" si="0"/>
        <v>3.1170052127817486E-6</v>
      </c>
      <c r="BU2">
        <f t="shared" si="0"/>
        <v>3.1170052127817486E-6</v>
      </c>
      <c r="BV2">
        <f t="shared" si="0"/>
        <v>3.1170052127817486E-6</v>
      </c>
      <c r="BW2">
        <f t="shared" si="0"/>
        <v>3.1170052127817486E-6</v>
      </c>
      <c r="BX2">
        <f t="shared" si="0"/>
        <v>3.1170052127817486E-6</v>
      </c>
      <c r="BY2">
        <f t="shared" si="0"/>
        <v>3.1170052127817486E-6</v>
      </c>
      <c r="BZ2">
        <f t="shared" si="0"/>
        <v>3.1170052127817486E-6</v>
      </c>
      <c r="CA2">
        <f t="shared" si="0"/>
        <v>3.1170052127817486E-6</v>
      </c>
      <c r="CB2">
        <f t="shared" si="0"/>
        <v>3.1170052127817486E-6</v>
      </c>
      <c r="CC2">
        <f t="shared" si="0"/>
        <v>3.1170052127817486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51160956262171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56446146423045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05465704290000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5714444478126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529688841860564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92314295189456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24120914821515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06044753538511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35068798114087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08958136125005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12492554180497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87649608417089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0363653489408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53454475478486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378870765608805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052849579413803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946930451471312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80014629895027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6020361201277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480914740932413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480272467906657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2947570061450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33953441160800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99134653919059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9452084570721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429129528572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3083572127165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0555891258600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94341032750557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660817144280447E-6</v>
      </c>
      <c r="AF3">
        <f t="shared" ref="AF3:AU9" si="1">AE3</f>
        <v>2.0660817144280447E-6</v>
      </c>
      <c r="AG3">
        <f t="shared" si="1"/>
        <v>2.0660817144280447E-6</v>
      </c>
      <c r="AH3">
        <f t="shared" si="1"/>
        <v>2.0660817144280447E-6</v>
      </c>
      <c r="AI3">
        <f t="shared" si="1"/>
        <v>2.0660817144280447E-6</v>
      </c>
      <c r="AJ3">
        <f t="shared" si="1"/>
        <v>2.0660817144280447E-6</v>
      </c>
      <c r="AK3">
        <f t="shared" si="1"/>
        <v>2.0660817144280447E-6</v>
      </c>
      <c r="AL3">
        <f t="shared" si="1"/>
        <v>2.0660817144280447E-6</v>
      </c>
      <c r="AM3">
        <f t="shared" si="1"/>
        <v>2.0660817144280447E-6</v>
      </c>
      <c r="AN3">
        <f t="shared" si="1"/>
        <v>2.0660817144280447E-6</v>
      </c>
      <c r="AO3">
        <f t="shared" si="1"/>
        <v>2.0660817144280447E-6</v>
      </c>
      <c r="AP3">
        <f t="shared" si="1"/>
        <v>2.0660817144280447E-6</v>
      </c>
      <c r="AQ3">
        <f t="shared" si="1"/>
        <v>2.0660817144280447E-6</v>
      </c>
      <c r="AR3">
        <f t="shared" si="1"/>
        <v>2.0660817144280447E-6</v>
      </c>
      <c r="AS3">
        <f t="shared" si="1"/>
        <v>2.0660817144280447E-6</v>
      </c>
      <c r="AT3">
        <f t="shared" si="1"/>
        <v>2.0660817144280447E-6</v>
      </c>
      <c r="AU3">
        <f t="shared" si="1"/>
        <v>2.0660817144280447E-6</v>
      </c>
      <c r="AV3">
        <f t="shared" si="0"/>
        <v>2.0660817144280447E-6</v>
      </c>
      <c r="AW3">
        <f t="shared" si="0"/>
        <v>2.0660817144280447E-6</v>
      </c>
      <c r="AX3">
        <f t="shared" si="0"/>
        <v>2.0660817144280447E-6</v>
      </c>
      <c r="AY3">
        <f t="shared" si="0"/>
        <v>2.0660817144280447E-6</v>
      </c>
      <c r="AZ3">
        <f t="shared" si="0"/>
        <v>2.0660817144280447E-6</v>
      </c>
      <c r="BA3">
        <f t="shared" si="0"/>
        <v>2.0660817144280447E-6</v>
      </c>
      <c r="BB3">
        <f t="shared" si="0"/>
        <v>2.0660817144280447E-6</v>
      </c>
      <c r="BC3">
        <f t="shared" si="0"/>
        <v>2.0660817144280447E-6</v>
      </c>
      <c r="BD3">
        <f t="shared" si="0"/>
        <v>2.0660817144280447E-6</v>
      </c>
      <c r="BE3">
        <f t="shared" si="0"/>
        <v>2.0660817144280447E-6</v>
      </c>
      <c r="BF3">
        <f t="shared" si="0"/>
        <v>2.0660817144280447E-6</v>
      </c>
      <c r="BG3">
        <f t="shared" si="0"/>
        <v>2.0660817144280447E-6</v>
      </c>
      <c r="BH3">
        <f t="shared" si="0"/>
        <v>2.0660817144280447E-6</v>
      </c>
      <c r="BI3">
        <f t="shared" si="0"/>
        <v>2.0660817144280447E-6</v>
      </c>
      <c r="BJ3">
        <f t="shared" si="0"/>
        <v>2.0660817144280447E-6</v>
      </c>
      <c r="BK3">
        <f t="shared" si="0"/>
        <v>2.0660817144280447E-6</v>
      </c>
      <c r="BL3">
        <f t="shared" si="0"/>
        <v>2.0660817144280447E-6</v>
      </c>
      <c r="BM3">
        <f t="shared" si="0"/>
        <v>2.0660817144280447E-6</v>
      </c>
      <c r="BN3">
        <f t="shared" si="0"/>
        <v>2.0660817144280447E-6</v>
      </c>
      <c r="BO3">
        <f t="shared" si="0"/>
        <v>2.0660817144280447E-6</v>
      </c>
      <c r="BP3">
        <f t="shared" si="0"/>
        <v>2.0660817144280447E-6</v>
      </c>
      <c r="BQ3">
        <f t="shared" si="0"/>
        <v>2.0660817144280447E-6</v>
      </c>
      <c r="BR3">
        <f t="shared" si="0"/>
        <v>2.0660817144280447E-6</v>
      </c>
      <c r="BS3">
        <f t="shared" si="0"/>
        <v>2.0660817144280447E-6</v>
      </c>
      <c r="BT3">
        <f t="shared" si="0"/>
        <v>2.0660817144280447E-6</v>
      </c>
      <c r="BU3">
        <f t="shared" si="0"/>
        <v>2.0660817144280447E-6</v>
      </c>
      <c r="BV3">
        <f t="shared" si="0"/>
        <v>2.0660817144280447E-6</v>
      </c>
      <c r="BW3">
        <f t="shared" si="0"/>
        <v>2.0660817144280447E-6</v>
      </c>
      <c r="BX3">
        <f t="shared" si="0"/>
        <v>2.0660817144280447E-6</v>
      </c>
      <c r="BY3">
        <f t="shared" si="0"/>
        <v>2.0660817144280447E-6</v>
      </c>
      <c r="BZ3">
        <f t="shared" si="0"/>
        <v>2.0660817144280447E-6</v>
      </c>
      <c r="CA3">
        <f t="shared" si="0"/>
        <v>2.0660817144280447E-6</v>
      </c>
      <c r="CB3">
        <f t="shared" si="0"/>
        <v>2.0660817144280447E-6</v>
      </c>
      <c r="CC3">
        <f t="shared" si="0"/>
        <v>2.0660817144280447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34754076597004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28640657962146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676174516858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25546990143981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140701043698603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098200201810590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046812659692041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987530383579612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9672461087012739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35290581410778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34447494517808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0446236311296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882493237880734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859561462055303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40077711989888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798283014099416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783853841107476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764541189401396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39495570988494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235002620429494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20357781844988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697401503220676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006476469004581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659836143698380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651668454304335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585433852037275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570809129745492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39623183850539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24727042442803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4904327439493759E-6</v>
      </c>
      <c r="AF4">
        <f t="shared" si="1"/>
        <v>2.4904327439493759E-6</v>
      </c>
      <c r="AG4">
        <f t="shared" si="0"/>
        <v>2.4904327439493759E-6</v>
      </c>
      <c r="AH4">
        <f t="shared" si="0"/>
        <v>2.4904327439493759E-6</v>
      </c>
      <c r="AI4">
        <f t="shared" si="0"/>
        <v>2.4904327439493759E-6</v>
      </c>
      <c r="AJ4">
        <f t="shared" si="0"/>
        <v>2.4904327439493759E-6</v>
      </c>
      <c r="AK4">
        <f t="shared" si="0"/>
        <v>2.4904327439493759E-6</v>
      </c>
      <c r="AL4">
        <f t="shared" si="0"/>
        <v>2.4904327439493759E-6</v>
      </c>
      <c r="AM4">
        <f t="shared" si="0"/>
        <v>2.4904327439493759E-6</v>
      </c>
      <c r="AN4">
        <f t="shared" si="0"/>
        <v>2.4904327439493759E-6</v>
      </c>
      <c r="AO4">
        <f t="shared" si="0"/>
        <v>2.4904327439493759E-6</v>
      </c>
      <c r="AP4">
        <f t="shared" si="0"/>
        <v>2.4904327439493759E-6</v>
      </c>
      <c r="AQ4">
        <f t="shared" si="0"/>
        <v>2.4904327439493759E-6</v>
      </c>
      <c r="AR4">
        <f t="shared" si="0"/>
        <v>2.4904327439493759E-6</v>
      </c>
      <c r="AS4">
        <f t="shared" si="0"/>
        <v>2.4904327439493759E-6</v>
      </c>
      <c r="AT4">
        <f t="shared" si="0"/>
        <v>2.4904327439493759E-6</v>
      </c>
      <c r="AU4">
        <f t="shared" si="0"/>
        <v>2.4904327439493759E-6</v>
      </c>
      <c r="AV4">
        <f t="shared" si="0"/>
        <v>2.4904327439493759E-6</v>
      </c>
      <c r="AW4">
        <f t="shared" si="0"/>
        <v>2.4904327439493759E-6</v>
      </c>
      <c r="AX4">
        <f t="shared" si="0"/>
        <v>2.4904327439493759E-6</v>
      </c>
      <c r="AY4">
        <f t="shared" si="0"/>
        <v>2.4904327439493759E-6</v>
      </c>
      <c r="AZ4">
        <f t="shared" si="0"/>
        <v>2.4904327439493759E-6</v>
      </c>
      <c r="BA4">
        <f t="shared" si="0"/>
        <v>2.4904327439493759E-6</v>
      </c>
      <c r="BB4">
        <f t="shared" si="0"/>
        <v>2.4904327439493759E-6</v>
      </c>
      <c r="BC4">
        <f t="shared" si="0"/>
        <v>2.4904327439493759E-6</v>
      </c>
      <c r="BD4">
        <f t="shared" si="0"/>
        <v>2.4904327439493759E-6</v>
      </c>
      <c r="BE4">
        <f t="shared" si="0"/>
        <v>2.4904327439493759E-6</v>
      </c>
      <c r="BF4">
        <f t="shared" si="0"/>
        <v>2.4904327439493759E-6</v>
      </c>
      <c r="BG4">
        <f t="shared" si="0"/>
        <v>2.4904327439493759E-6</v>
      </c>
      <c r="BH4">
        <f t="shared" si="0"/>
        <v>2.4904327439493759E-6</v>
      </c>
      <c r="BI4">
        <f t="shared" si="0"/>
        <v>2.4904327439493759E-6</v>
      </c>
      <c r="BJ4">
        <f t="shared" si="0"/>
        <v>2.4904327439493759E-6</v>
      </c>
      <c r="BK4">
        <f t="shared" si="0"/>
        <v>2.4904327439493759E-6</v>
      </c>
      <c r="BL4">
        <f t="shared" si="0"/>
        <v>2.4904327439493759E-6</v>
      </c>
      <c r="BM4">
        <f t="shared" si="0"/>
        <v>2.4904327439493759E-6</v>
      </c>
      <c r="BN4">
        <f t="shared" si="0"/>
        <v>2.4904327439493759E-6</v>
      </c>
      <c r="BO4">
        <f t="shared" si="0"/>
        <v>2.4904327439493759E-6</v>
      </c>
      <c r="BP4">
        <f t="shared" si="0"/>
        <v>2.4904327439493759E-6</v>
      </c>
      <c r="BQ4">
        <f t="shared" si="0"/>
        <v>2.4904327439493759E-6</v>
      </c>
      <c r="BR4">
        <f t="shared" si="0"/>
        <v>2.4904327439493759E-6</v>
      </c>
      <c r="BS4">
        <f t="shared" si="0"/>
        <v>2.4904327439493759E-6</v>
      </c>
      <c r="BT4">
        <f t="shared" si="0"/>
        <v>2.4904327439493759E-6</v>
      </c>
      <c r="BU4">
        <f t="shared" si="0"/>
        <v>2.4904327439493759E-6</v>
      </c>
      <c r="BV4">
        <f t="shared" si="0"/>
        <v>2.4904327439493759E-6</v>
      </c>
      <c r="BW4">
        <f t="shared" si="0"/>
        <v>2.4904327439493759E-6</v>
      </c>
      <c r="BX4">
        <f t="shared" si="0"/>
        <v>2.4904327439493759E-6</v>
      </c>
      <c r="BY4">
        <f t="shared" si="0"/>
        <v>2.4904327439493759E-6</v>
      </c>
      <c r="BZ4">
        <f t="shared" si="0"/>
        <v>2.4904327439493759E-6</v>
      </c>
      <c r="CA4">
        <f t="shared" si="0"/>
        <v>2.4904327439493759E-6</v>
      </c>
      <c r="CB4">
        <f t="shared" si="0"/>
        <v>2.4904327439493759E-6</v>
      </c>
      <c r="CC4">
        <f t="shared" si="0"/>
        <v>2.4904327439493759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34754076597004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27954127945886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2.9735089698053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22405125044168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15226573244949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6072773822842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97498570453772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35866358808660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22070373987425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9650781563652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99492104826271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7759627634724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6438366957327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44121961437704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36262908567841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99228699397865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909864347399729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77070502969102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56959022896906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44001812779672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43761325040411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239383721009793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28403427520054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92935716323042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84013746786164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31994639346041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21262946554026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96014046247495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8445791767339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560508377403398E-6</v>
      </c>
      <c r="AF5">
        <f t="shared" si="1"/>
        <v>2.0560508377403398E-6</v>
      </c>
      <c r="AG5">
        <f t="shared" si="0"/>
        <v>2.0560508377403398E-6</v>
      </c>
      <c r="AH5">
        <f t="shared" si="0"/>
        <v>2.0560508377403398E-6</v>
      </c>
      <c r="AI5">
        <f t="shared" si="0"/>
        <v>2.0560508377403398E-6</v>
      </c>
      <c r="AJ5">
        <f t="shared" si="0"/>
        <v>2.0560508377403398E-6</v>
      </c>
      <c r="AK5">
        <f t="shared" si="0"/>
        <v>2.0560508377403398E-6</v>
      </c>
      <c r="AL5">
        <f t="shared" si="0"/>
        <v>2.0560508377403398E-6</v>
      </c>
      <c r="AM5">
        <f t="shared" si="0"/>
        <v>2.0560508377403398E-6</v>
      </c>
      <c r="AN5">
        <f t="shared" si="0"/>
        <v>2.0560508377403398E-6</v>
      </c>
      <c r="AO5">
        <f t="shared" si="0"/>
        <v>2.0560508377403398E-6</v>
      </c>
      <c r="AP5">
        <f t="shared" si="0"/>
        <v>2.0560508377403398E-6</v>
      </c>
      <c r="AQ5">
        <f t="shared" si="0"/>
        <v>2.0560508377403398E-6</v>
      </c>
      <c r="AR5">
        <f t="shared" si="0"/>
        <v>2.0560508377403398E-6</v>
      </c>
      <c r="AS5">
        <f t="shared" si="0"/>
        <v>2.0560508377403398E-6</v>
      </c>
      <c r="AT5">
        <f t="shared" si="0"/>
        <v>2.0560508377403398E-6</v>
      </c>
      <c r="AU5">
        <f t="shared" si="0"/>
        <v>2.0560508377403398E-6</v>
      </c>
      <c r="AV5">
        <f t="shared" si="0"/>
        <v>2.0560508377403398E-6</v>
      </c>
      <c r="AW5">
        <f t="shared" si="0"/>
        <v>2.0560508377403398E-6</v>
      </c>
      <c r="AX5">
        <f t="shared" si="0"/>
        <v>2.0560508377403398E-6</v>
      </c>
      <c r="AY5">
        <f t="shared" si="0"/>
        <v>2.0560508377403398E-6</v>
      </c>
      <c r="AZ5">
        <f t="shared" si="0"/>
        <v>2.0560508377403398E-6</v>
      </c>
      <c r="BA5">
        <f t="shared" si="0"/>
        <v>2.0560508377403398E-6</v>
      </c>
      <c r="BB5">
        <f t="shared" si="0"/>
        <v>2.0560508377403398E-6</v>
      </c>
      <c r="BC5">
        <f t="shared" si="0"/>
        <v>2.0560508377403398E-6</v>
      </c>
      <c r="BD5">
        <f t="shared" si="0"/>
        <v>2.0560508377403398E-6</v>
      </c>
      <c r="BE5">
        <f t="shared" si="0"/>
        <v>2.0560508377403398E-6</v>
      </c>
      <c r="BF5">
        <f t="shared" si="0"/>
        <v>2.0560508377403398E-6</v>
      </c>
      <c r="BG5">
        <f t="shared" si="0"/>
        <v>2.0560508377403398E-6</v>
      </c>
      <c r="BH5">
        <f t="shared" si="0"/>
        <v>2.0560508377403398E-6</v>
      </c>
      <c r="BI5">
        <f t="shared" si="0"/>
        <v>2.0560508377403398E-6</v>
      </c>
      <c r="BJ5">
        <f t="shared" si="0"/>
        <v>2.0560508377403398E-6</v>
      </c>
      <c r="BK5">
        <f t="shared" si="0"/>
        <v>2.0560508377403398E-6</v>
      </c>
      <c r="BL5">
        <f t="shared" si="0"/>
        <v>2.0560508377403398E-6</v>
      </c>
      <c r="BM5">
        <f t="shared" si="0"/>
        <v>2.0560508377403398E-6</v>
      </c>
      <c r="BN5">
        <f t="shared" si="0"/>
        <v>2.0560508377403398E-6</v>
      </c>
      <c r="BO5">
        <f t="shared" si="0"/>
        <v>2.0560508377403398E-6</v>
      </c>
      <c r="BP5">
        <f t="shared" si="0"/>
        <v>2.0560508377403398E-6</v>
      </c>
      <c r="BQ5">
        <f t="shared" si="0"/>
        <v>2.0560508377403398E-6</v>
      </c>
      <c r="BR5">
        <f t="shared" si="0"/>
        <v>2.0560508377403398E-6</v>
      </c>
      <c r="BS5">
        <f t="shared" si="0"/>
        <v>2.0560508377403398E-6</v>
      </c>
      <c r="BT5">
        <f t="shared" si="0"/>
        <v>2.0560508377403398E-6</v>
      </c>
      <c r="BU5">
        <f t="shared" si="0"/>
        <v>2.0560508377403398E-6</v>
      </c>
      <c r="BV5">
        <f t="shared" si="0"/>
        <v>2.0560508377403398E-6</v>
      </c>
      <c r="BW5">
        <f t="shared" si="0"/>
        <v>2.0560508377403398E-6</v>
      </c>
      <c r="BX5">
        <f t="shared" si="0"/>
        <v>2.0560508377403398E-6</v>
      </c>
      <c r="BY5">
        <f t="shared" si="0"/>
        <v>2.0560508377403398E-6</v>
      </c>
      <c r="BZ5">
        <f t="shared" si="0"/>
        <v>2.0560508377403398E-6</v>
      </c>
      <c r="CA5">
        <f t="shared" si="0"/>
        <v>2.0560508377403398E-6</v>
      </c>
      <c r="CB5">
        <f t="shared" si="0"/>
        <v>2.0560508377403398E-6</v>
      </c>
      <c r="CC5">
        <f t="shared" si="0"/>
        <v>2.0560508377403398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513808097106086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488159573496943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627458964295881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6731931422968037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583740959110059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446732381714158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3016750929093134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158118815045328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145602521720478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122937492196011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124618638860522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104957486544010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0931878555688709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074441911070995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0676886718564661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034103724981682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0264903471142624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013802390077031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1.995720048063951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1.983860779328629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1.982799811123858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1.96508129488673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1.9684318141474943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1.937416848584175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1.928617953490521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881586329410066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87216237582762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8496861848477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839094972163498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8139543072077599E-6</v>
      </c>
      <c r="AF6">
        <f t="shared" si="1"/>
        <v>1.8139543072077599E-6</v>
      </c>
      <c r="AG6">
        <f t="shared" si="0"/>
        <v>1.8139543072077599E-6</v>
      </c>
      <c r="AH6">
        <f t="shared" si="0"/>
        <v>1.8139543072077599E-6</v>
      </c>
      <c r="AI6">
        <f t="shared" si="0"/>
        <v>1.8139543072077599E-6</v>
      </c>
      <c r="AJ6">
        <f t="shared" si="0"/>
        <v>1.8139543072077599E-6</v>
      </c>
      <c r="AK6">
        <f t="shared" si="0"/>
        <v>1.8139543072077599E-6</v>
      </c>
      <c r="AL6">
        <f t="shared" si="0"/>
        <v>1.8139543072077599E-6</v>
      </c>
      <c r="AM6">
        <f t="shared" si="0"/>
        <v>1.8139543072077599E-6</v>
      </c>
      <c r="AN6">
        <f t="shared" si="0"/>
        <v>1.8139543072077599E-6</v>
      </c>
      <c r="AO6">
        <f t="shared" si="0"/>
        <v>1.8139543072077599E-6</v>
      </c>
      <c r="AP6">
        <f t="shared" si="0"/>
        <v>1.8139543072077599E-6</v>
      </c>
      <c r="AQ6">
        <f t="shared" si="0"/>
        <v>1.8139543072077599E-6</v>
      </c>
      <c r="AR6">
        <f t="shared" si="0"/>
        <v>1.8139543072077599E-6</v>
      </c>
      <c r="AS6">
        <f t="shared" si="0"/>
        <v>1.8139543072077599E-6</v>
      </c>
      <c r="AT6">
        <f t="shared" si="0"/>
        <v>1.8139543072077599E-6</v>
      </c>
      <c r="AU6">
        <f t="shared" si="0"/>
        <v>1.8139543072077599E-6</v>
      </c>
      <c r="AV6">
        <f t="shared" si="0"/>
        <v>1.8139543072077599E-6</v>
      </c>
      <c r="AW6">
        <f t="shared" si="0"/>
        <v>1.8139543072077599E-6</v>
      </c>
      <c r="AX6">
        <f t="shared" si="0"/>
        <v>1.8139543072077599E-6</v>
      </c>
      <c r="AY6">
        <f t="shared" si="0"/>
        <v>1.8139543072077599E-6</v>
      </c>
      <c r="AZ6">
        <f t="shared" si="0"/>
        <v>1.8139543072077599E-6</v>
      </c>
      <c r="BA6">
        <f t="shared" si="0"/>
        <v>1.8139543072077599E-6</v>
      </c>
      <c r="BB6">
        <f t="shared" si="0"/>
        <v>1.8139543072077599E-6</v>
      </c>
      <c r="BC6">
        <f t="shared" si="0"/>
        <v>1.8139543072077599E-6</v>
      </c>
      <c r="BD6">
        <f t="shared" si="0"/>
        <v>1.8139543072077599E-6</v>
      </c>
      <c r="BE6">
        <f t="shared" si="0"/>
        <v>1.8139543072077599E-6</v>
      </c>
      <c r="BF6">
        <f t="shared" si="0"/>
        <v>1.8139543072077599E-6</v>
      </c>
      <c r="BG6">
        <f t="shared" si="0"/>
        <v>1.8139543072077599E-6</v>
      </c>
      <c r="BH6">
        <f t="shared" si="0"/>
        <v>1.8139543072077599E-6</v>
      </c>
      <c r="BI6">
        <f t="shared" si="0"/>
        <v>1.8139543072077599E-6</v>
      </c>
      <c r="BJ6">
        <f t="shared" si="0"/>
        <v>1.8139543072077599E-6</v>
      </c>
      <c r="BK6">
        <f t="shared" si="0"/>
        <v>1.8139543072077599E-6</v>
      </c>
      <c r="BL6">
        <f t="shared" si="0"/>
        <v>1.8139543072077599E-6</v>
      </c>
      <c r="BM6">
        <f t="shared" si="0"/>
        <v>1.8139543072077599E-6</v>
      </c>
      <c r="BN6">
        <f t="shared" si="0"/>
        <v>1.8139543072077599E-6</v>
      </c>
      <c r="BO6">
        <f t="shared" si="0"/>
        <v>1.8139543072077599E-6</v>
      </c>
      <c r="BP6">
        <f t="shared" si="0"/>
        <v>1.8139543072077599E-6</v>
      </c>
      <c r="BQ6">
        <f t="shared" si="0"/>
        <v>1.8139543072077599E-6</v>
      </c>
      <c r="BR6">
        <f t="shared" si="0"/>
        <v>1.8139543072077599E-6</v>
      </c>
      <c r="BS6">
        <f t="shared" si="0"/>
        <v>1.8139543072077599E-6</v>
      </c>
      <c r="BT6">
        <f t="shared" si="0"/>
        <v>1.8139543072077599E-6</v>
      </c>
      <c r="BU6">
        <f t="shared" si="0"/>
        <v>1.8139543072077599E-6</v>
      </c>
      <c r="BV6">
        <f t="shared" si="0"/>
        <v>1.8139543072077599E-6</v>
      </c>
      <c r="BW6">
        <f t="shared" si="0"/>
        <v>1.8139543072077599E-6</v>
      </c>
      <c r="BX6">
        <f t="shared" si="0"/>
        <v>1.8139543072077599E-6</v>
      </c>
      <c r="BY6">
        <f t="shared" si="0"/>
        <v>1.8139543072077599E-6</v>
      </c>
      <c r="BZ6">
        <f t="shared" si="0"/>
        <v>1.8139543072077599E-6</v>
      </c>
      <c r="CA6">
        <f t="shared" si="0"/>
        <v>1.8139543072077599E-6</v>
      </c>
      <c r="CB6">
        <f t="shared" si="0"/>
        <v>1.8139543072077599E-6</v>
      </c>
      <c r="CC6">
        <f t="shared" si="0"/>
        <v>1.8139543072077599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513808097106086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390253160140561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390341699792384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469681450326646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4281406454690327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349014514600141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262124128147992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177501628069224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164679734426406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141616839041950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142589553215045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122570121676471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110980146736902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091027354848390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085072216399286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0500105608770811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042345477563809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02936574234803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010780325906768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1.998372441204353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1.99667673070586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1.97844879840100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1.981378489624616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1.950116951614965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1.9400745850486535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1.8919569616996665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1.882573696203054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1.8597644901872014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1.8487416324012467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1.8233032391259705E-6</v>
      </c>
      <c r="AF7">
        <f t="shared" si="1"/>
        <v>1.8233032391259705E-6</v>
      </c>
      <c r="AG7">
        <f t="shared" si="0"/>
        <v>1.8233032391259705E-6</v>
      </c>
      <c r="AH7">
        <f t="shared" si="0"/>
        <v>1.8233032391259705E-6</v>
      </c>
      <c r="AI7">
        <f t="shared" si="0"/>
        <v>1.8233032391259705E-6</v>
      </c>
      <c r="AJ7">
        <f t="shared" si="0"/>
        <v>1.8233032391259705E-6</v>
      </c>
      <c r="AK7">
        <f t="shared" si="0"/>
        <v>1.8233032391259705E-6</v>
      </c>
      <c r="AL7">
        <f t="shared" si="0"/>
        <v>1.8233032391259705E-6</v>
      </c>
      <c r="AM7">
        <f t="shared" si="0"/>
        <v>1.8233032391259705E-6</v>
      </c>
      <c r="AN7">
        <f t="shared" si="0"/>
        <v>1.8233032391259705E-6</v>
      </c>
      <c r="AO7">
        <f t="shared" si="0"/>
        <v>1.8233032391259705E-6</v>
      </c>
      <c r="AP7">
        <f t="shared" si="0"/>
        <v>1.8233032391259705E-6</v>
      </c>
      <c r="AQ7">
        <f t="shared" si="0"/>
        <v>1.8233032391259705E-6</v>
      </c>
      <c r="AR7">
        <f t="shared" si="0"/>
        <v>1.8233032391259705E-6</v>
      </c>
      <c r="AS7">
        <f t="shared" si="0"/>
        <v>1.8233032391259705E-6</v>
      </c>
      <c r="AT7">
        <f t="shared" si="0"/>
        <v>1.8233032391259705E-6</v>
      </c>
      <c r="AU7">
        <f t="shared" si="0"/>
        <v>1.8233032391259705E-6</v>
      </c>
      <c r="AV7">
        <f t="shared" si="0"/>
        <v>1.8233032391259705E-6</v>
      </c>
      <c r="AW7">
        <f t="shared" si="0"/>
        <v>1.8233032391259705E-6</v>
      </c>
      <c r="AX7">
        <f t="shared" si="0"/>
        <v>1.8233032391259705E-6</v>
      </c>
      <c r="AY7">
        <f t="shared" si="0"/>
        <v>1.8233032391259705E-6</v>
      </c>
      <c r="AZ7">
        <f t="shared" si="0"/>
        <v>1.8233032391259705E-6</v>
      </c>
      <c r="BA7">
        <f t="shared" si="0"/>
        <v>1.8233032391259705E-6</v>
      </c>
      <c r="BB7">
        <f t="shared" si="0"/>
        <v>1.8233032391259705E-6</v>
      </c>
      <c r="BC7">
        <f t="shared" si="0"/>
        <v>1.8233032391259705E-6</v>
      </c>
      <c r="BD7">
        <f t="shared" si="0"/>
        <v>1.8233032391259705E-6</v>
      </c>
      <c r="BE7">
        <f t="shared" si="0"/>
        <v>1.8233032391259705E-6</v>
      </c>
      <c r="BF7">
        <f t="shared" ref="AG7:CC9" si="2">BE7</f>
        <v>1.8233032391259705E-6</v>
      </c>
      <c r="BG7">
        <f t="shared" si="2"/>
        <v>1.8233032391259705E-6</v>
      </c>
      <c r="BH7">
        <f t="shared" si="2"/>
        <v>1.8233032391259705E-6</v>
      </c>
      <c r="BI7">
        <f t="shared" si="2"/>
        <v>1.8233032391259705E-6</v>
      </c>
      <c r="BJ7">
        <f t="shared" si="2"/>
        <v>1.8233032391259705E-6</v>
      </c>
      <c r="BK7">
        <f t="shared" si="2"/>
        <v>1.8233032391259705E-6</v>
      </c>
      <c r="BL7">
        <f t="shared" si="2"/>
        <v>1.8233032391259705E-6</v>
      </c>
      <c r="BM7">
        <f t="shared" si="2"/>
        <v>1.8233032391259705E-6</v>
      </c>
      <c r="BN7">
        <f t="shared" si="2"/>
        <v>1.8233032391259705E-6</v>
      </c>
      <c r="BO7">
        <f t="shared" si="2"/>
        <v>1.8233032391259705E-6</v>
      </c>
      <c r="BP7">
        <f t="shared" si="2"/>
        <v>1.8233032391259705E-6</v>
      </c>
      <c r="BQ7">
        <f t="shared" si="2"/>
        <v>1.8233032391259705E-6</v>
      </c>
      <c r="BR7">
        <f t="shared" si="2"/>
        <v>1.8233032391259705E-6</v>
      </c>
      <c r="BS7">
        <f t="shared" si="2"/>
        <v>1.8233032391259705E-6</v>
      </c>
      <c r="BT7">
        <f t="shared" si="2"/>
        <v>1.8233032391259705E-6</v>
      </c>
      <c r="BU7">
        <f t="shared" si="2"/>
        <v>1.8233032391259705E-6</v>
      </c>
      <c r="BV7">
        <f t="shared" si="2"/>
        <v>1.8233032391259705E-6</v>
      </c>
      <c r="BW7">
        <f t="shared" si="2"/>
        <v>1.8233032391259705E-6</v>
      </c>
      <c r="BX7">
        <f t="shared" si="2"/>
        <v>1.8233032391259705E-6</v>
      </c>
      <c r="BY7">
        <f t="shared" si="2"/>
        <v>1.8233032391259705E-6</v>
      </c>
      <c r="BZ7">
        <f t="shared" si="2"/>
        <v>1.8233032391259705E-6</v>
      </c>
      <c r="CA7">
        <f t="shared" si="2"/>
        <v>1.8233032391259705E-6</v>
      </c>
      <c r="CB7">
        <f t="shared" si="2"/>
        <v>1.8233032391259705E-6</v>
      </c>
      <c r="CC7">
        <f t="shared" si="2"/>
        <v>1.8233032391259705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513808097106086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390253160140561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390341699792384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469681450326646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4281406454690327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349014514600141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262124128147992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177501628069224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164679734426406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141616839041950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142589553215045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122570121676471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110980146736902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091027354848390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085072216399286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0500105608770811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042345477563809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02936574234803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010780325906768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1.998372441204353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1.99667673070586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1.97844879840100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1.981378489624616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1.950116951614965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1.9400745850486535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1.8919569616996665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1.882573696203054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1.8597644901872014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1.8487416324012467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1.8233032391259705E-6</v>
      </c>
      <c r="AF8">
        <f t="shared" si="1"/>
        <v>1.8233032391259705E-6</v>
      </c>
      <c r="AG8">
        <f t="shared" si="2"/>
        <v>1.8233032391259705E-6</v>
      </c>
      <c r="AH8">
        <f t="shared" si="2"/>
        <v>1.8233032391259705E-6</v>
      </c>
      <c r="AI8">
        <f t="shared" si="2"/>
        <v>1.8233032391259705E-6</v>
      </c>
      <c r="AJ8">
        <f t="shared" si="2"/>
        <v>1.8233032391259705E-6</v>
      </c>
      <c r="AK8">
        <f t="shared" si="2"/>
        <v>1.8233032391259705E-6</v>
      </c>
      <c r="AL8">
        <f t="shared" si="2"/>
        <v>1.8233032391259705E-6</v>
      </c>
      <c r="AM8">
        <f t="shared" si="2"/>
        <v>1.8233032391259705E-6</v>
      </c>
      <c r="AN8">
        <f t="shared" si="2"/>
        <v>1.8233032391259705E-6</v>
      </c>
      <c r="AO8">
        <f t="shared" si="2"/>
        <v>1.8233032391259705E-6</v>
      </c>
      <c r="AP8">
        <f t="shared" si="2"/>
        <v>1.8233032391259705E-6</v>
      </c>
      <c r="AQ8">
        <f t="shared" si="2"/>
        <v>1.8233032391259705E-6</v>
      </c>
      <c r="AR8">
        <f t="shared" si="2"/>
        <v>1.8233032391259705E-6</v>
      </c>
      <c r="AS8">
        <f t="shared" si="2"/>
        <v>1.8233032391259705E-6</v>
      </c>
      <c r="AT8">
        <f t="shared" si="2"/>
        <v>1.8233032391259705E-6</v>
      </c>
      <c r="AU8">
        <f t="shared" si="2"/>
        <v>1.8233032391259705E-6</v>
      </c>
      <c r="AV8">
        <f t="shared" si="2"/>
        <v>1.8233032391259705E-6</v>
      </c>
      <c r="AW8">
        <f t="shared" si="2"/>
        <v>1.8233032391259705E-6</v>
      </c>
      <c r="AX8">
        <f t="shared" si="2"/>
        <v>1.8233032391259705E-6</v>
      </c>
      <c r="AY8">
        <f t="shared" si="2"/>
        <v>1.8233032391259705E-6</v>
      </c>
      <c r="AZ8">
        <f t="shared" si="2"/>
        <v>1.8233032391259705E-6</v>
      </c>
      <c r="BA8">
        <f t="shared" si="2"/>
        <v>1.8233032391259705E-6</v>
      </c>
      <c r="BB8">
        <f t="shared" si="2"/>
        <v>1.8233032391259705E-6</v>
      </c>
      <c r="BC8">
        <f t="shared" si="2"/>
        <v>1.8233032391259705E-6</v>
      </c>
      <c r="BD8">
        <f t="shared" si="2"/>
        <v>1.8233032391259705E-6</v>
      </c>
      <c r="BE8">
        <f t="shared" si="2"/>
        <v>1.8233032391259705E-6</v>
      </c>
      <c r="BF8">
        <f t="shared" si="2"/>
        <v>1.8233032391259705E-6</v>
      </c>
      <c r="BG8">
        <f t="shared" si="2"/>
        <v>1.8233032391259705E-6</v>
      </c>
      <c r="BH8">
        <f t="shared" si="2"/>
        <v>1.8233032391259705E-6</v>
      </c>
      <c r="BI8">
        <f t="shared" si="2"/>
        <v>1.8233032391259705E-6</v>
      </c>
      <c r="BJ8">
        <f t="shared" si="2"/>
        <v>1.8233032391259705E-6</v>
      </c>
      <c r="BK8">
        <f t="shared" si="2"/>
        <v>1.8233032391259705E-6</v>
      </c>
      <c r="BL8">
        <f t="shared" si="2"/>
        <v>1.8233032391259705E-6</v>
      </c>
      <c r="BM8">
        <f t="shared" si="2"/>
        <v>1.8233032391259705E-6</v>
      </c>
      <c r="BN8">
        <f t="shared" si="2"/>
        <v>1.8233032391259705E-6</v>
      </c>
      <c r="BO8">
        <f t="shared" si="2"/>
        <v>1.8233032391259705E-6</v>
      </c>
      <c r="BP8">
        <f t="shared" si="2"/>
        <v>1.8233032391259705E-6</v>
      </c>
      <c r="BQ8">
        <f t="shared" si="2"/>
        <v>1.8233032391259705E-6</v>
      </c>
      <c r="BR8">
        <f t="shared" si="2"/>
        <v>1.8233032391259705E-6</v>
      </c>
      <c r="BS8">
        <f t="shared" si="2"/>
        <v>1.8233032391259705E-6</v>
      </c>
      <c r="BT8">
        <f t="shared" si="2"/>
        <v>1.8233032391259705E-6</v>
      </c>
      <c r="BU8">
        <f t="shared" si="2"/>
        <v>1.8233032391259705E-6</v>
      </c>
      <c r="BV8">
        <f t="shared" si="2"/>
        <v>1.8233032391259705E-6</v>
      </c>
      <c r="BW8">
        <f t="shared" si="2"/>
        <v>1.8233032391259705E-6</v>
      </c>
      <c r="BX8">
        <f t="shared" si="2"/>
        <v>1.8233032391259705E-6</v>
      </c>
      <c r="BY8">
        <f t="shared" si="2"/>
        <v>1.8233032391259705E-6</v>
      </c>
      <c r="BZ8">
        <f t="shared" si="2"/>
        <v>1.8233032391259705E-6</v>
      </c>
      <c r="CA8">
        <f t="shared" si="2"/>
        <v>1.8233032391259705E-6</v>
      </c>
      <c r="CB8">
        <f t="shared" si="2"/>
        <v>1.8233032391259705E-6</v>
      </c>
      <c r="CC8">
        <f t="shared" si="2"/>
        <v>1.8233032391259705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513808097106086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390253160140561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390341699792384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469681450326646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4281406454690327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349014514600141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262124128147992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177501628069224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164679734426406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141616839041950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142589553215045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122570121676471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110980146736902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091027354848390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085072216399286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0500105608770811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042345477563809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02936574234803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010780325906768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1.998372441204353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1.99667673070586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1.97844879840100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1.981378489624616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1.950116951614965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1.9400745850486535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1.8919569616996665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1.882573696203054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1.8597644901872014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1.8487416324012467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1.8233032391259705E-6</v>
      </c>
      <c r="AF9">
        <f t="shared" si="1"/>
        <v>1.8233032391259705E-6</v>
      </c>
      <c r="AG9">
        <f t="shared" si="2"/>
        <v>1.8233032391259705E-6</v>
      </c>
      <c r="AH9">
        <f t="shared" si="2"/>
        <v>1.8233032391259705E-6</v>
      </c>
      <c r="AI9">
        <f t="shared" si="2"/>
        <v>1.8233032391259705E-6</v>
      </c>
      <c r="AJ9">
        <f t="shared" si="2"/>
        <v>1.8233032391259705E-6</v>
      </c>
      <c r="AK9">
        <f t="shared" si="2"/>
        <v>1.8233032391259705E-6</v>
      </c>
      <c r="AL9">
        <f t="shared" si="2"/>
        <v>1.8233032391259705E-6</v>
      </c>
      <c r="AM9">
        <f t="shared" si="2"/>
        <v>1.8233032391259705E-6</v>
      </c>
      <c r="AN9">
        <f t="shared" si="2"/>
        <v>1.8233032391259705E-6</v>
      </c>
      <c r="AO9">
        <f t="shared" si="2"/>
        <v>1.8233032391259705E-6</v>
      </c>
      <c r="AP9">
        <f t="shared" si="2"/>
        <v>1.8233032391259705E-6</v>
      </c>
      <c r="AQ9">
        <f t="shared" si="2"/>
        <v>1.8233032391259705E-6</v>
      </c>
      <c r="AR9">
        <f t="shared" si="2"/>
        <v>1.8233032391259705E-6</v>
      </c>
      <c r="AS9">
        <f t="shared" si="2"/>
        <v>1.8233032391259705E-6</v>
      </c>
      <c r="AT9">
        <f t="shared" si="2"/>
        <v>1.8233032391259705E-6</v>
      </c>
      <c r="AU9">
        <f t="shared" si="2"/>
        <v>1.8233032391259705E-6</v>
      </c>
      <c r="AV9">
        <f t="shared" si="2"/>
        <v>1.8233032391259705E-6</v>
      </c>
      <c r="AW9">
        <f t="shared" si="2"/>
        <v>1.8233032391259705E-6</v>
      </c>
      <c r="AX9">
        <f t="shared" si="2"/>
        <v>1.8233032391259705E-6</v>
      </c>
      <c r="AY9">
        <f t="shared" si="2"/>
        <v>1.8233032391259705E-6</v>
      </c>
      <c r="AZ9">
        <f t="shared" si="2"/>
        <v>1.8233032391259705E-6</v>
      </c>
      <c r="BA9">
        <f t="shared" si="2"/>
        <v>1.8233032391259705E-6</v>
      </c>
      <c r="BB9">
        <f t="shared" si="2"/>
        <v>1.8233032391259705E-6</v>
      </c>
      <c r="BC9">
        <f t="shared" si="2"/>
        <v>1.8233032391259705E-6</v>
      </c>
      <c r="BD9">
        <f t="shared" si="2"/>
        <v>1.8233032391259705E-6</v>
      </c>
      <c r="BE9">
        <f t="shared" si="2"/>
        <v>1.8233032391259705E-6</v>
      </c>
      <c r="BF9">
        <f t="shared" si="2"/>
        <v>1.8233032391259705E-6</v>
      </c>
      <c r="BG9">
        <f t="shared" si="2"/>
        <v>1.8233032391259705E-6</v>
      </c>
      <c r="BH9">
        <f t="shared" si="2"/>
        <v>1.8233032391259705E-6</v>
      </c>
      <c r="BI9">
        <f t="shared" si="2"/>
        <v>1.8233032391259705E-6</v>
      </c>
      <c r="BJ9">
        <f t="shared" si="2"/>
        <v>1.8233032391259705E-6</v>
      </c>
      <c r="BK9">
        <f t="shared" si="2"/>
        <v>1.8233032391259705E-6</v>
      </c>
      <c r="BL9">
        <f t="shared" si="2"/>
        <v>1.8233032391259705E-6</v>
      </c>
      <c r="BM9">
        <f t="shared" si="2"/>
        <v>1.8233032391259705E-6</v>
      </c>
      <c r="BN9">
        <f t="shared" si="2"/>
        <v>1.8233032391259705E-6</v>
      </c>
      <c r="BO9">
        <f t="shared" si="2"/>
        <v>1.8233032391259705E-6</v>
      </c>
      <c r="BP9">
        <f t="shared" si="2"/>
        <v>1.8233032391259705E-6</v>
      </c>
      <c r="BQ9">
        <f t="shared" si="2"/>
        <v>1.8233032391259705E-6</v>
      </c>
      <c r="BR9">
        <f t="shared" si="2"/>
        <v>1.8233032391259705E-6</v>
      </c>
      <c r="BS9">
        <f t="shared" si="2"/>
        <v>1.8233032391259705E-6</v>
      </c>
      <c r="BT9">
        <f t="shared" si="2"/>
        <v>1.8233032391259705E-6</v>
      </c>
      <c r="BU9">
        <f t="shared" si="2"/>
        <v>1.8233032391259705E-6</v>
      </c>
      <c r="BV9">
        <f t="shared" si="2"/>
        <v>1.8233032391259705E-6</v>
      </c>
      <c r="BW9">
        <f t="shared" si="2"/>
        <v>1.8233032391259705E-6</v>
      </c>
      <c r="BX9">
        <f t="shared" si="2"/>
        <v>1.8233032391259705E-6</v>
      </c>
      <c r="BY9">
        <f t="shared" si="2"/>
        <v>1.8233032391259705E-6</v>
      </c>
      <c r="BZ9">
        <f t="shared" si="2"/>
        <v>1.8233032391259705E-6</v>
      </c>
      <c r="CA9">
        <f t="shared" si="2"/>
        <v>1.8233032391259705E-6</v>
      </c>
      <c r="CB9">
        <f t="shared" si="2"/>
        <v>1.8233032391259705E-6</v>
      </c>
      <c r="CC9">
        <f t="shared" si="2"/>
        <v>1.8233032391259705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304850852828659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48402435914941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225925617740497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597283314071613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2196246801528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97418834501598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58790094094390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336227134816098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84118611388391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32913289935778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87357044963828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25663405156527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79620597892070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314752053762511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86289315993885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4289128535104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02546738814503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60972379259323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19483239711846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753956842451312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354565660238884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98660274791977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59065567972993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168130578344276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79116875770483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277105808791633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91566180830799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57015071262895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21935735570494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887123702360073E-7</v>
      </c>
      <c r="AF2">
        <f>AE2</f>
        <v>4.9887123702360073E-7</v>
      </c>
      <c r="AG2">
        <f t="shared" ref="AG2:CC7" si="0">AF2</f>
        <v>4.9887123702360073E-7</v>
      </c>
      <c r="AH2">
        <f t="shared" si="0"/>
        <v>4.9887123702360073E-7</v>
      </c>
      <c r="AI2">
        <f t="shared" si="0"/>
        <v>4.9887123702360073E-7</v>
      </c>
      <c r="AJ2">
        <f t="shared" si="0"/>
        <v>4.9887123702360073E-7</v>
      </c>
      <c r="AK2">
        <f t="shared" si="0"/>
        <v>4.9887123702360073E-7</v>
      </c>
      <c r="AL2">
        <f t="shared" si="0"/>
        <v>4.9887123702360073E-7</v>
      </c>
      <c r="AM2">
        <f t="shared" si="0"/>
        <v>4.9887123702360073E-7</v>
      </c>
      <c r="AN2">
        <f t="shared" si="0"/>
        <v>4.9887123702360073E-7</v>
      </c>
      <c r="AO2">
        <f t="shared" si="0"/>
        <v>4.9887123702360073E-7</v>
      </c>
      <c r="AP2">
        <f t="shared" si="0"/>
        <v>4.9887123702360073E-7</v>
      </c>
      <c r="AQ2">
        <f t="shared" si="0"/>
        <v>4.9887123702360073E-7</v>
      </c>
      <c r="AR2">
        <f t="shared" si="0"/>
        <v>4.9887123702360073E-7</v>
      </c>
      <c r="AS2">
        <f t="shared" si="0"/>
        <v>4.9887123702360073E-7</v>
      </c>
      <c r="AT2">
        <f t="shared" si="0"/>
        <v>4.9887123702360073E-7</v>
      </c>
      <c r="AU2">
        <f t="shared" si="0"/>
        <v>4.9887123702360073E-7</v>
      </c>
      <c r="AV2">
        <f t="shared" si="0"/>
        <v>4.9887123702360073E-7</v>
      </c>
      <c r="AW2">
        <f t="shared" si="0"/>
        <v>4.9887123702360073E-7</v>
      </c>
      <c r="AX2">
        <f t="shared" si="0"/>
        <v>4.9887123702360073E-7</v>
      </c>
      <c r="AY2">
        <f t="shared" si="0"/>
        <v>4.9887123702360073E-7</v>
      </c>
      <c r="AZ2">
        <f t="shared" si="0"/>
        <v>4.9887123702360073E-7</v>
      </c>
      <c r="BA2">
        <f t="shared" si="0"/>
        <v>4.9887123702360073E-7</v>
      </c>
      <c r="BB2">
        <f t="shared" si="0"/>
        <v>4.9887123702360073E-7</v>
      </c>
      <c r="BC2">
        <f t="shared" si="0"/>
        <v>4.9887123702360073E-7</v>
      </c>
      <c r="BD2">
        <f t="shared" si="0"/>
        <v>4.9887123702360073E-7</v>
      </c>
      <c r="BE2">
        <f t="shared" si="0"/>
        <v>4.9887123702360073E-7</v>
      </c>
      <c r="BF2">
        <f t="shared" si="0"/>
        <v>4.9887123702360073E-7</v>
      </c>
      <c r="BG2">
        <f t="shared" si="0"/>
        <v>4.9887123702360073E-7</v>
      </c>
      <c r="BH2">
        <f t="shared" si="0"/>
        <v>4.9887123702360073E-7</v>
      </c>
      <c r="BI2">
        <f t="shared" si="0"/>
        <v>4.9887123702360073E-7</v>
      </c>
      <c r="BJ2">
        <f t="shared" si="0"/>
        <v>4.9887123702360073E-7</v>
      </c>
      <c r="BK2">
        <f t="shared" si="0"/>
        <v>4.9887123702360073E-7</v>
      </c>
      <c r="BL2">
        <f t="shared" si="0"/>
        <v>4.9887123702360073E-7</v>
      </c>
      <c r="BM2">
        <f t="shared" si="0"/>
        <v>4.9887123702360073E-7</v>
      </c>
      <c r="BN2">
        <f t="shared" si="0"/>
        <v>4.9887123702360073E-7</v>
      </c>
      <c r="BO2">
        <f t="shared" si="0"/>
        <v>4.9887123702360073E-7</v>
      </c>
      <c r="BP2">
        <f t="shared" si="0"/>
        <v>4.9887123702360073E-7</v>
      </c>
      <c r="BQ2">
        <f t="shared" si="0"/>
        <v>4.9887123702360073E-7</v>
      </c>
      <c r="BR2">
        <f t="shared" si="0"/>
        <v>4.9887123702360073E-7</v>
      </c>
      <c r="BS2">
        <f t="shared" si="0"/>
        <v>4.9887123702360073E-7</v>
      </c>
      <c r="BT2">
        <f t="shared" si="0"/>
        <v>4.9887123702360073E-7</v>
      </c>
      <c r="BU2">
        <f t="shared" si="0"/>
        <v>4.9887123702360073E-7</v>
      </c>
      <c r="BV2">
        <f t="shared" si="0"/>
        <v>4.9887123702360073E-7</v>
      </c>
      <c r="BW2">
        <f t="shared" si="0"/>
        <v>4.9887123702360073E-7</v>
      </c>
      <c r="BX2">
        <f t="shared" si="0"/>
        <v>4.9887123702360073E-7</v>
      </c>
      <c r="BY2">
        <f t="shared" si="0"/>
        <v>4.9887123702360073E-7</v>
      </c>
      <c r="BZ2">
        <f t="shared" si="0"/>
        <v>4.9887123702360073E-7</v>
      </c>
      <c r="CA2">
        <f t="shared" si="0"/>
        <v>4.9887123702360073E-7</v>
      </c>
      <c r="CB2">
        <f t="shared" si="0"/>
        <v>4.9887123702360073E-7</v>
      </c>
      <c r="CC2">
        <f t="shared" si="0"/>
        <v>4.9887123702360073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171538391219861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4196162576994063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229954860567719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135185528332000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078252585161208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041252470069442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8.983018719140928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94507829036488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8704496713406403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793256423405238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724579293502243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631574654558814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5621640203516589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489583688542585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4214648785571294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356041308422500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295220938677953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232546596366312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1700007252564368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10353767994272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043328503089363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7.987857213161093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7.928167244741778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7.8644705741908884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807642677290114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7301464570845934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67565790872167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623571283901109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570688345552236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5206033269494941E-7</v>
      </c>
      <c r="AF4">
        <f t="shared" si="1"/>
        <v>7.5206033269494941E-7</v>
      </c>
      <c r="AG4">
        <f t="shared" si="0"/>
        <v>7.5206033269494941E-7</v>
      </c>
      <c r="AH4">
        <f t="shared" si="0"/>
        <v>7.5206033269494941E-7</v>
      </c>
      <c r="AI4">
        <f t="shared" si="0"/>
        <v>7.5206033269494941E-7</v>
      </c>
      <c r="AJ4">
        <f t="shared" si="0"/>
        <v>7.5206033269494941E-7</v>
      </c>
      <c r="AK4">
        <f t="shared" si="0"/>
        <v>7.5206033269494941E-7</v>
      </c>
      <c r="AL4">
        <f t="shared" si="0"/>
        <v>7.5206033269494941E-7</v>
      </c>
      <c r="AM4">
        <f t="shared" si="0"/>
        <v>7.5206033269494941E-7</v>
      </c>
      <c r="AN4">
        <f t="shared" si="0"/>
        <v>7.5206033269494941E-7</v>
      </c>
      <c r="AO4">
        <f t="shared" si="0"/>
        <v>7.5206033269494941E-7</v>
      </c>
      <c r="AP4">
        <f t="shared" si="0"/>
        <v>7.5206033269494941E-7</v>
      </c>
      <c r="AQ4">
        <f t="shared" si="0"/>
        <v>7.5206033269494941E-7</v>
      </c>
      <c r="AR4">
        <f t="shared" si="0"/>
        <v>7.5206033269494941E-7</v>
      </c>
      <c r="AS4">
        <f t="shared" si="0"/>
        <v>7.5206033269494941E-7</v>
      </c>
      <c r="AT4">
        <f t="shared" si="0"/>
        <v>7.5206033269494941E-7</v>
      </c>
      <c r="AU4">
        <f t="shared" si="0"/>
        <v>7.5206033269494941E-7</v>
      </c>
      <c r="AV4">
        <f t="shared" si="0"/>
        <v>7.5206033269494941E-7</v>
      </c>
      <c r="AW4">
        <f t="shared" si="0"/>
        <v>7.5206033269494941E-7</v>
      </c>
      <c r="AX4">
        <f t="shared" si="0"/>
        <v>7.5206033269494941E-7</v>
      </c>
      <c r="AY4">
        <f t="shared" si="0"/>
        <v>7.5206033269494941E-7</v>
      </c>
      <c r="AZ4">
        <f t="shared" si="0"/>
        <v>7.5206033269494941E-7</v>
      </c>
      <c r="BA4">
        <f t="shared" si="0"/>
        <v>7.5206033269494941E-7</v>
      </c>
      <c r="BB4">
        <f t="shared" si="0"/>
        <v>7.5206033269494941E-7</v>
      </c>
      <c r="BC4">
        <f t="shared" si="0"/>
        <v>7.5206033269494941E-7</v>
      </c>
      <c r="BD4">
        <f t="shared" si="0"/>
        <v>7.5206033269494941E-7</v>
      </c>
      <c r="BE4">
        <f t="shared" si="0"/>
        <v>7.5206033269494941E-7</v>
      </c>
      <c r="BF4">
        <f t="shared" si="0"/>
        <v>7.5206033269494941E-7</v>
      </c>
      <c r="BG4">
        <f t="shared" si="0"/>
        <v>7.5206033269494941E-7</v>
      </c>
      <c r="BH4">
        <f t="shared" si="0"/>
        <v>7.5206033269494941E-7</v>
      </c>
      <c r="BI4">
        <f t="shared" si="0"/>
        <v>7.5206033269494941E-7</v>
      </c>
      <c r="BJ4">
        <f t="shared" si="0"/>
        <v>7.5206033269494941E-7</v>
      </c>
      <c r="BK4">
        <f t="shared" si="0"/>
        <v>7.5206033269494941E-7</v>
      </c>
      <c r="BL4">
        <f t="shared" si="0"/>
        <v>7.5206033269494941E-7</v>
      </c>
      <c r="BM4">
        <f t="shared" si="0"/>
        <v>7.5206033269494941E-7</v>
      </c>
      <c r="BN4">
        <f t="shared" si="0"/>
        <v>7.5206033269494941E-7</v>
      </c>
      <c r="BO4">
        <f t="shared" si="0"/>
        <v>7.5206033269494941E-7</v>
      </c>
      <c r="BP4">
        <f t="shared" si="0"/>
        <v>7.5206033269494941E-7</v>
      </c>
      <c r="BQ4">
        <f t="shared" si="0"/>
        <v>7.5206033269494941E-7</v>
      </c>
      <c r="BR4">
        <f t="shared" si="0"/>
        <v>7.5206033269494941E-7</v>
      </c>
      <c r="BS4">
        <f t="shared" si="0"/>
        <v>7.5206033269494941E-7</v>
      </c>
      <c r="BT4">
        <f t="shared" si="0"/>
        <v>7.5206033269494941E-7</v>
      </c>
      <c r="BU4">
        <f t="shared" si="0"/>
        <v>7.5206033269494941E-7</v>
      </c>
      <c r="BV4">
        <f t="shared" si="0"/>
        <v>7.5206033269494941E-7</v>
      </c>
      <c r="BW4">
        <f t="shared" si="0"/>
        <v>7.5206033269494941E-7</v>
      </c>
      <c r="BX4">
        <f t="shared" si="0"/>
        <v>7.5206033269494941E-7</v>
      </c>
      <c r="BY4">
        <f t="shared" si="0"/>
        <v>7.5206033269494941E-7</v>
      </c>
      <c r="BZ4">
        <f t="shared" si="0"/>
        <v>7.5206033269494941E-7</v>
      </c>
      <c r="CA4">
        <f t="shared" si="0"/>
        <v>7.5206033269494941E-7</v>
      </c>
      <c r="CB4">
        <f t="shared" si="0"/>
        <v>7.5206033269494941E-7</v>
      </c>
      <c r="CC4">
        <f t="shared" si="0"/>
        <v>7.5206033269494941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171538391219861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4196162576994063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229954860567719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135185528332000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078252585161208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041252470069442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8.983018719140928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94507829036488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8704496713406403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793256423405238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724579293502243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631574654558814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5621640203516589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489583688542585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4214648785571294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356041308422500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295220938677953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232546596366312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1700007252564368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10353767994272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043328503089363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7.987857213161093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7.928167244741778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7.8644705741908884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807642677290114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7301464570845934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67565790872167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623571283901109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570688345552236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5206033269494941E-7</v>
      </c>
      <c r="AF5">
        <f t="shared" si="1"/>
        <v>7.5206033269494941E-7</v>
      </c>
      <c r="AG5">
        <f t="shared" si="0"/>
        <v>7.5206033269494941E-7</v>
      </c>
      <c r="AH5">
        <f t="shared" si="0"/>
        <v>7.5206033269494941E-7</v>
      </c>
      <c r="AI5">
        <f t="shared" si="0"/>
        <v>7.5206033269494941E-7</v>
      </c>
      <c r="AJ5">
        <f t="shared" si="0"/>
        <v>7.5206033269494941E-7</v>
      </c>
      <c r="AK5">
        <f t="shared" si="0"/>
        <v>7.5206033269494941E-7</v>
      </c>
      <c r="AL5">
        <f t="shared" si="0"/>
        <v>7.5206033269494941E-7</v>
      </c>
      <c r="AM5">
        <f t="shared" si="0"/>
        <v>7.5206033269494941E-7</v>
      </c>
      <c r="AN5">
        <f t="shared" si="0"/>
        <v>7.5206033269494941E-7</v>
      </c>
      <c r="AO5">
        <f t="shared" si="0"/>
        <v>7.5206033269494941E-7</v>
      </c>
      <c r="AP5">
        <f t="shared" si="0"/>
        <v>7.5206033269494941E-7</v>
      </c>
      <c r="AQ5">
        <f t="shared" si="0"/>
        <v>7.5206033269494941E-7</v>
      </c>
      <c r="AR5">
        <f t="shared" si="0"/>
        <v>7.5206033269494941E-7</v>
      </c>
      <c r="AS5">
        <f t="shared" si="0"/>
        <v>7.5206033269494941E-7</v>
      </c>
      <c r="AT5">
        <f t="shared" si="0"/>
        <v>7.5206033269494941E-7</v>
      </c>
      <c r="AU5">
        <f t="shared" si="0"/>
        <v>7.5206033269494941E-7</v>
      </c>
      <c r="AV5">
        <f t="shared" si="0"/>
        <v>7.5206033269494941E-7</v>
      </c>
      <c r="AW5">
        <f t="shared" si="0"/>
        <v>7.5206033269494941E-7</v>
      </c>
      <c r="AX5">
        <f t="shared" si="0"/>
        <v>7.5206033269494941E-7</v>
      </c>
      <c r="AY5">
        <f t="shared" si="0"/>
        <v>7.5206033269494941E-7</v>
      </c>
      <c r="AZ5">
        <f t="shared" si="0"/>
        <v>7.5206033269494941E-7</v>
      </c>
      <c r="BA5">
        <f t="shared" si="0"/>
        <v>7.5206033269494941E-7</v>
      </c>
      <c r="BB5">
        <f t="shared" si="0"/>
        <v>7.5206033269494941E-7</v>
      </c>
      <c r="BC5">
        <f t="shared" si="0"/>
        <v>7.5206033269494941E-7</v>
      </c>
      <c r="BD5">
        <f t="shared" si="0"/>
        <v>7.5206033269494941E-7</v>
      </c>
      <c r="BE5">
        <f t="shared" si="0"/>
        <v>7.5206033269494941E-7</v>
      </c>
      <c r="BF5">
        <f t="shared" si="0"/>
        <v>7.5206033269494941E-7</v>
      </c>
      <c r="BG5">
        <f t="shared" si="0"/>
        <v>7.5206033269494941E-7</v>
      </c>
      <c r="BH5">
        <f t="shared" si="0"/>
        <v>7.5206033269494941E-7</v>
      </c>
      <c r="BI5">
        <f t="shared" si="0"/>
        <v>7.5206033269494941E-7</v>
      </c>
      <c r="BJ5">
        <f t="shared" si="0"/>
        <v>7.5206033269494941E-7</v>
      </c>
      <c r="BK5">
        <f t="shared" si="0"/>
        <v>7.5206033269494941E-7</v>
      </c>
      <c r="BL5">
        <f t="shared" si="0"/>
        <v>7.5206033269494941E-7</v>
      </c>
      <c r="BM5">
        <f t="shared" si="0"/>
        <v>7.5206033269494941E-7</v>
      </c>
      <c r="BN5">
        <f t="shared" si="0"/>
        <v>7.5206033269494941E-7</v>
      </c>
      <c r="BO5">
        <f t="shared" si="0"/>
        <v>7.5206033269494941E-7</v>
      </c>
      <c r="BP5">
        <f t="shared" si="0"/>
        <v>7.5206033269494941E-7</v>
      </c>
      <c r="BQ5">
        <f t="shared" si="0"/>
        <v>7.5206033269494941E-7</v>
      </c>
      <c r="BR5">
        <f t="shared" si="0"/>
        <v>7.5206033269494941E-7</v>
      </c>
      <c r="BS5">
        <f t="shared" si="0"/>
        <v>7.5206033269494941E-7</v>
      </c>
      <c r="BT5">
        <f t="shared" si="0"/>
        <v>7.5206033269494941E-7</v>
      </c>
      <c r="BU5">
        <f t="shared" si="0"/>
        <v>7.5206033269494941E-7</v>
      </c>
      <c r="BV5">
        <f t="shared" si="0"/>
        <v>7.5206033269494941E-7</v>
      </c>
      <c r="BW5">
        <f t="shared" si="0"/>
        <v>7.5206033269494941E-7</v>
      </c>
      <c r="BX5">
        <f t="shared" si="0"/>
        <v>7.5206033269494941E-7</v>
      </c>
      <c r="BY5">
        <f t="shared" si="0"/>
        <v>7.5206033269494941E-7</v>
      </c>
      <c r="BZ5">
        <f t="shared" si="0"/>
        <v>7.5206033269494941E-7</v>
      </c>
      <c r="CA5">
        <f t="shared" si="0"/>
        <v>7.5206033269494941E-7</v>
      </c>
      <c r="CB5">
        <f t="shared" si="0"/>
        <v>7.5206033269494941E-7</v>
      </c>
      <c r="CC5">
        <f t="shared" si="0"/>
        <v>7.5206033269494941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7519464099639552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833923047214768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696323875702261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627568811162825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5862640125557047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5594204626320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517171929177106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4896461825287918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4355031871477686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379499555818954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3296743603947772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2621995792375423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2118422271063081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159185262241194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1097651274105492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062300386645906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018175263587136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9727050851133086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927328112379783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879109233315980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835427530145142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7951831596391054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751878141716018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7056662650323185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664437677398771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6082142399629147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5686828475707588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530894048528980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492527524745022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456190889197932E-7</v>
      </c>
      <c r="AF6">
        <f t="shared" si="1"/>
        <v>5.456190889197932E-7</v>
      </c>
      <c r="AG6">
        <f t="shared" si="0"/>
        <v>5.456190889197932E-7</v>
      </c>
      <c r="AH6">
        <f t="shared" si="0"/>
        <v>5.456190889197932E-7</v>
      </c>
      <c r="AI6">
        <f t="shared" si="0"/>
        <v>5.456190889197932E-7</v>
      </c>
      <c r="AJ6">
        <f t="shared" si="0"/>
        <v>5.456190889197932E-7</v>
      </c>
      <c r="AK6">
        <f t="shared" si="0"/>
        <v>5.456190889197932E-7</v>
      </c>
      <c r="AL6">
        <f t="shared" si="0"/>
        <v>5.456190889197932E-7</v>
      </c>
      <c r="AM6">
        <f t="shared" si="0"/>
        <v>5.456190889197932E-7</v>
      </c>
      <c r="AN6">
        <f t="shared" si="0"/>
        <v>5.456190889197932E-7</v>
      </c>
      <c r="AO6">
        <f t="shared" si="0"/>
        <v>5.456190889197932E-7</v>
      </c>
      <c r="AP6">
        <f t="shared" si="0"/>
        <v>5.456190889197932E-7</v>
      </c>
      <c r="AQ6">
        <f t="shared" si="0"/>
        <v>5.456190889197932E-7</v>
      </c>
      <c r="AR6">
        <f t="shared" si="0"/>
        <v>5.456190889197932E-7</v>
      </c>
      <c r="AS6">
        <f t="shared" si="0"/>
        <v>5.456190889197932E-7</v>
      </c>
      <c r="AT6">
        <f t="shared" si="0"/>
        <v>5.456190889197932E-7</v>
      </c>
      <c r="AU6">
        <f t="shared" si="0"/>
        <v>5.456190889197932E-7</v>
      </c>
      <c r="AV6">
        <f t="shared" si="0"/>
        <v>5.456190889197932E-7</v>
      </c>
      <c r="AW6">
        <f t="shared" si="0"/>
        <v>5.456190889197932E-7</v>
      </c>
      <c r="AX6">
        <f t="shared" si="0"/>
        <v>5.456190889197932E-7</v>
      </c>
      <c r="AY6">
        <f t="shared" si="0"/>
        <v>5.456190889197932E-7</v>
      </c>
      <c r="AZ6">
        <f t="shared" si="0"/>
        <v>5.456190889197932E-7</v>
      </c>
      <c r="BA6">
        <f t="shared" si="0"/>
        <v>5.456190889197932E-7</v>
      </c>
      <c r="BB6">
        <f t="shared" si="0"/>
        <v>5.456190889197932E-7</v>
      </c>
      <c r="BC6">
        <f t="shared" si="0"/>
        <v>5.456190889197932E-7</v>
      </c>
      <c r="BD6">
        <f t="shared" si="0"/>
        <v>5.456190889197932E-7</v>
      </c>
      <c r="BE6">
        <f t="shared" si="0"/>
        <v>5.456190889197932E-7</v>
      </c>
      <c r="BF6">
        <f t="shared" si="0"/>
        <v>5.456190889197932E-7</v>
      </c>
      <c r="BG6">
        <f t="shared" si="0"/>
        <v>5.456190889197932E-7</v>
      </c>
      <c r="BH6">
        <f t="shared" si="0"/>
        <v>5.456190889197932E-7</v>
      </c>
      <c r="BI6">
        <f t="shared" si="0"/>
        <v>5.456190889197932E-7</v>
      </c>
      <c r="BJ6">
        <f t="shared" si="0"/>
        <v>5.456190889197932E-7</v>
      </c>
      <c r="BK6">
        <f t="shared" si="0"/>
        <v>5.456190889197932E-7</v>
      </c>
      <c r="BL6">
        <f t="shared" si="0"/>
        <v>5.456190889197932E-7</v>
      </c>
      <c r="BM6">
        <f t="shared" si="0"/>
        <v>5.456190889197932E-7</v>
      </c>
      <c r="BN6">
        <f t="shared" si="0"/>
        <v>5.456190889197932E-7</v>
      </c>
      <c r="BO6">
        <f t="shared" si="0"/>
        <v>5.456190889197932E-7</v>
      </c>
      <c r="BP6">
        <f t="shared" si="0"/>
        <v>5.456190889197932E-7</v>
      </c>
      <c r="BQ6">
        <f t="shared" si="0"/>
        <v>5.456190889197932E-7</v>
      </c>
      <c r="BR6">
        <f t="shared" si="0"/>
        <v>5.456190889197932E-7</v>
      </c>
      <c r="BS6">
        <f t="shared" si="0"/>
        <v>5.456190889197932E-7</v>
      </c>
      <c r="BT6">
        <f t="shared" si="0"/>
        <v>5.456190889197932E-7</v>
      </c>
      <c r="BU6">
        <f t="shared" si="0"/>
        <v>5.456190889197932E-7</v>
      </c>
      <c r="BV6">
        <f t="shared" si="0"/>
        <v>5.456190889197932E-7</v>
      </c>
      <c r="BW6">
        <f t="shared" si="0"/>
        <v>5.456190889197932E-7</v>
      </c>
      <c r="BX6">
        <f t="shared" si="0"/>
        <v>5.456190889197932E-7</v>
      </c>
      <c r="BY6">
        <f t="shared" si="0"/>
        <v>5.456190889197932E-7</v>
      </c>
      <c r="BZ6">
        <f t="shared" si="0"/>
        <v>5.456190889197932E-7</v>
      </c>
      <c r="CA6">
        <f t="shared" si="0"/>
        <v>5.456190889197932E-7</v>
      </c>
      <c r="CB6">
        <f t="shared" si="0"/>
        <v>5.456190889197932E-7</v>
      </c>
      <c r="CC6">
        <f t="shared" si="0"/>
        <v>5.456190889197932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7519464099639552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833923047214768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696323875702261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627568811162825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5862640125557047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5594204626320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517171929177106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4896461825287918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4355031871477686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379499555818954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3296743603947772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2621995792375423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2118422271063081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159185262241194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1097651274105492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062300386645906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018175263587136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9727050851133086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927328112379783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879109233315980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835427530145142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7951831596391054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751878141716018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7056662650323185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664437677398771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6082142399629147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5686828475707588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530894048528980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492527524745022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456190889197932E-7</v>
      </c>
      <c r="AF7">
        <f t="shared" si="1"/>
        <v>5.456190889197932E-7</v>
      </c>
      <c r="AG7">
        <f t="shared" si="0"/>
        <v>5.456190889197932E-7</v>
      </c>
      <c r="AH7">
        <f t="shared" si="0"/>
        <v>5.456190889197932E-7</v>
      </c>
      <c r="AI7">
        <f t="shared" si="0"/>
        <v>5.456190889197932E-7</v>
      </c>
      <c r="AJ7">
        <f t="shared" si="0"/>
        <v>5.456190889197932E-7</v>
      </c>
      <c r="AK7">
        <f t="shared" si="0"/>
        <v>5.456190889197932E-7</v>
      </c>
      <c r="AL7">
        <f t="shared" si="0"/>
        <v>5.456190889197932E-7</v>
      </c>
      <c r="AM7">
        <f t="shared" si="0"/>
        <v>5.456190889197932E-7</v>
      </c>
      <c r="AN7">
        <f t="shared" si="0"/>
        <v>5.456190889197932E-7</v>
      </c>
      <c r="AO7">
        <f t="shared" si="0"/>
        <v>5.456190889197932E-7</v>
      </c>
      <c r="AP7">
        <f t="shared" si="0"/>
        <v>5.456190889197932E-7</v>
      </c>
      <c r="AQ7">
        <f t="shared" si="0"/>
        <v>5.456190889197932E-7</v>
      </c>
      <c r="AR7">
        <f t="shared" si="0"/>
        <v>5.456190889197932E-7</v>
      </c>
      <c r="AS7">
        <f t="shared" si="0"/>
        <v>5.456190889197932E-7</v>
      </c>
      <c r="AT7">
        <f t="shared" si="0"/>
        <v>5.456190889197932E-7</v>
      </c>
      <c r="AU7">
        <f t="shared" si="0"/>
        <v>5.456190889197932E-7</v>
      </c>
      <c r="AV7">
        <f t="shared" si="0"/>
        <v>5.456190889197932E-7</v>
      </c>
      <c r="AW7">
        <f t="shared" si="0"/>
        <v>5.456190889197932E-7</v>
      </c>
      <c r="AX7">
        <f t="shared" si="0"/>
        <v>5.456190889197932E-7</v>
      </c>
      <c r="AY7">
        <f t="shared" si="0"/>
        <v>5.456190889197932E-7</v>
      </c>
      <c r="AZ7">
        <f t="shared" si="0"/>
        <v>5.456190889197932E-7</v>
      </c>
      <c r="BA7">
        <f t="shared" si="0"/>
        <v>5.456190889197932E-7</v>
      </c>
      <c r="BB7">
        <f t="shared" si="0"/>
        <v>5.456190889197932E-7</v>
      </c>
      <c r="BC7">
        <f t="shared" si="0"/>
        <v>5.456190889197932E-7</v>
      </c>
      <c r="BD7">
        <f t="shared" si="0"/>
        <v>5.456190889197932E-7</v>
      </c>
      <c r="BE7">
        <f t="shared" si="0"/>
        <v>5.456190889197932E-7</v>
      </c>
      <c r="BF7">
        <f t="shared" ref="AG7:CC9" si="2">BE7</f>
        <v>5.456190889197932E-7</v>
      </c>
      <c r="BG7">
        <f t="shared" si="2"/>
        <v>5.456190889197932E-7</v>
      </c>
      <c r="BH7">
        <f t="shared" si="2"/>
        <v>5.456190889197932E-7</v>
      </c>
      <c r="BI7">
        <f t="shared" si="2"/>
        <v>5.456190889197932E-7</v>
      </c>
      <c r="BJ7">
        <f t="shared" si="2"/>
        <v>5.456190889197932E-7</v>
      </c>
      <c r="BK7">
        <f t="shared" si="2"/>
        <v>5.456190889197932E-7</v>
      </c>
      <c r="BL7">
        <f t="shared" si="2"/>
        <v>5.456190889197932E-7</v>
      </c>
      <c r="BM7">
        <f t="shared" si="2"/>
        <v>5.456190889197932E-7</v>
      </c>
      <c r="BN7">
        <f t="shared" si="2"/>
        <v>5.456190889197932E-7</v>
      </c>
      <c r="BO7">
        <f t="shared" si="2"/>
        <v>5.456190889197932E-7</v>
      </c>
      <c r="BP7">
        <f t="shared" si="2"/>
        <v>5.456190889197932E-7</v>
      </c>
      <c r="BQ7">
        <f t="shared" si="2"/>
        <v>5.456190889197932E-7</v>
      </c>
      <c r="BR7">
        <f t="shared" si="2"/>
        <v>5.456190889197932E-7</v>
      </c>
      <c r="BS7">
        <f t="shared" si="2"/>
        <v>5.456190889197932E-7</v>
      </c>
      <c r="BT7">
        <f t="shared" si="2"/>
        <v>5.456190889197932E-7</v>
      </c>
      <c r="BU7">
        <f t="shared" si="2"/>
        <v>5.456190889197932E-7</v>
      </c>
      <c r="BV7">
        <f t="shared" si="2"/>
        <v>5.456190889197932E-7</v>
      </c>
      <c r="BW7">
        <f t="shared" si="2"/>
        <v>5.456190889197932E-7</v>
      </c>
      <c r="BX7">
        <f t="shared" si="2"/>
        <v>5.456190889197932E-7</v>
      </c>
      <c r="BY7">
        <f t="shared" si="2"/>
        <v>5.456190889197932E-7</v>
      </c>
      <c r="BZ7">
        <f t="shared" si="2"/>
        <v>5.456190889197932E-7</v>
      </c>
      <c r="CA7">
        <f t="shared" si="2"/>
        <v>5.456190889197932E-7</v>
      </c>
      <c r="CB7">
        <f t="shared" si="2"/>
        <v>5.456190889197932E-7</v>
      </c>
      <c r="CC7">
        <f t="shared" si="2"/>
        <v>5.456190889197932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7519464099639552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833923047214768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696323875702261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627568811162825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5862640125557047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5594204626320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517171929177106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4896461825287918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4355031871477686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379499555818954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3296743603947772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2621995792375423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2118422271063081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159185262241194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1097651274105492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062300386645906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018175263587136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9727050851133086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927328112379783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879109233315980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835427530145142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7951831596391054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751878141716018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7056662650323185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664437677398771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6082142399629147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5686828475707588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530894048528980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492527524745022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456190889197932E-7</v>
      </c>
      <c r="AF8">
        <f t="shared" si="1"/>
        <v>5.456190889197932E-7</v>
      </c>
      <c r="AG8">
        <f t="shared" si="2"/>
        <v>5.456190889197932E-7</v>
      </c>
      <c r="AH8">
        <f t="shared" si="2"/>
        <v>5.456190889197932E-7</v>
      </c>
      <c r="AI8">
        <f t="shared" si="2"/>
        <v>5.456190889197932E-7</v>
      </c>
      <c r="AJ8">
        <f t="shared" si="2"/>
        <v>5.456190889197932E-7</v>
      </c>
      <c r="AK8">
        <f t="shared" si="2"/>
        <v>5.456190889197932E-7</v>
      </c>
      <c r="AL8">
        <f t="shared" si="2"/>
        <v>5.456190889197932E-7</v>
      </c>
      <c r="AM8">
        <f t="shared" si="2"/>
        <v>5.456190889197932E-7</v>
      </c>
      <c r="AN8">
        <f t="shared" si="2"/>
        <v>5.456190889197932E-7</v>
      </c>
      <c r="AO8">
        <f t="shared" si="2"/>
        <v>5.456190889197932E-7</v>
      </c>
      <c r="AP8">
        <f t="shared" si="2"/>
        <v>5.456190889197932E-7</v>
      </c>
      <c r="AQ8">
        <f t="shared" si="2"/>
        <v>5.456190889197932E-7</v>
      </c>
      <c r="AR8">
        <f t="shared" si="2"/>
        <v>5.456190889197932E-7</v>
      </c>
      <c r="AS8">
        <f t="shared" si="2"/>
        <v>5.456190889197932E-7</v>
      </c>
      <c r="AT8">
        <f t="shared" si="2"/>
        <v>5.456190889197932E-7</v>
      </c>
      <c r="AU8">
        <f t="shared" si="2"/>
        <v>5.456190889197932E-7</v>
      </c>
      <c r="AV8">
        <f t="shared" si="2"/>
        <v>5.456190889197932E-7</v>
      </c>
      <c r="AW8">
        <f t="shared" si="2"/>
        <v>5.456190889197932E-7</v>
      </c>
      <c r="AX8">
        <f t="shared" si="2"/>
        <v>5.456190889197932E-7</v>
      </c>
      <c r="AY8">
        <f t="shared" si="2"/>
        <v>5.456190889197932E-7</v>
      </c>
      <c r="AZ8">
        <f t="shared" si="2"/>
        <v>5.456190889197932E-7</v>
      </c>
      <c r="BA8">
        <f t="shared" si="2"/>
        <v>5.456190889197932E-7</v>
      </c>
      <c r="BB8">
        <f t="shared" si="2"/>
        <v>5.456190889197932E-7</v>
      </c>
      <c r="BC8">
        <f t="shared" si="2"/>
        <v>5.456190889197932E-7</v>
      </c>
      <c r="BD8">
        <f t="shared" si="2"/>
        <v>5.456190889197932E-7</v>
      </c>
      <c r="BE8">
        <f t="shared" si="2"/>
        <v>5.456190889197932E-7</v>
      </c>
      <c r="BF8">
        <f t="shared" si="2"/>
        <v>5.456190889197932E-7</v>
      </c>
      <c r="BG8">
        <f t="shared" si="2"/>
        <v>5.456190889197932E-7</v>
      </c>
      <c r="BH8">
        <f t="shared" si="2"/>
        <v>5.456190889197932E-7</v>
      </c>
      <c r="BI8">
        <f t="shared" si="2"/>
        <v>5.456190889197932E-7</v>
      </c>
      <c r="BJ8">
        <f t="shared" si="2"/>
        <v>5.456190889197932E-7</v>
      </c>
      <c r="BK8">
        <f t="shared" si="2"/>
        <v>5.456190889197932E-7</v>
      </c>
      <c r="BL8">
        <f t="shared" si="2"/>
        <v>5.456190889197932E-7</v>
      </c>
      <c r="BM8">
        <f t="shared" si="2"/>
        <v>5.456190889197932E-7</v>
      </c>
      <c r="BN8">
        <f t="shared" si="2"/>
        <v>5.456190889197932E-7</v>
      </c>
      <c r="BO8">
        <f t="shared" si="2"/>
        <v>5.456190889197932E-7</v>
      </c>
      <c r="BP8">
        <f t="shared" si="2"/>
        <v>5.456190889197932E-7</v>
      </c>
      <c r="BQ8">
        <f t="shared" si="2"/>
        <v>5.456190889197932E-7</v>
      </c>
      <c r="BR8">
        <f t="shared" si="2"/>
        <v>5.456190889197932E-7</v>
      </c>
      <c r="BS8">
        <f t="shared" si="2"/>
        <v>5.456190889197932E-7</v>
      </c>
      <c r="BT8">
        <f t="shared" si="2"/>
        <v>5.456190889197932E-7</v>
      </c>
      <c r="BU8">
        <f t="shared" si="2"/>
        <v>5.456190889197932E-7</v>
      </c>
      <c r="BV8">
        <f t="shared" si="2"/>
        <v>5.456190889197932E-7</v>
      </c>
      <c r="BW8">
        <f t="shared" si="2"/>
        <v>5.456190889197932E-7</v>
      </c>
      <c r="BX8">
        <f t="shared" si="2"/>
        <v>5.456190889197932E-7</v>
      </c>
      <c r="BY8">
        <f t="shared" si="2"/>
        <v>5.456190889197932E-7</v>
      </c>
      <c r="BZ8">
        <f t="shared" si="2"/>
        <v>5.456190889197932E-7</v>
      </c>
      <c r="CA8">
        <f t="shared" si="2"/>
        <v>5.456190889197932E-7</v>
      </c>
      <c r="CB8">
        <f t="shared" si="2"/>
        <v>5.456190889197932E-7</v>
      </c>
      <c r="CC8">
        <f t="shared" si="2"/>
        <v>5.456190889197932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7519464099639552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833923047214768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696323875702261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627568811162825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5862640125557047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5594204626320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517171929177106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4896461825287918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4355031871477686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379499555818954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3296743603947772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2621995792375423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2118422271063081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159185262241194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1097651274105492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062300386645906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018175263587136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9727050851133086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927328112379783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879109233315980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835427530145142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7951831596391054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751878141716018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7056662650323185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664437677398771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6082142399629147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5686828475707588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530894048528980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492527524745022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456190889197932E-7</v>
      </c>
      <c r="AF9">
        <f t="shared" si="1"/>
        <v>5.456190889197932E-7</v>
      </c>
      <c r="AG9">
        <f t="shared" si="2"/>
        <v>5.456190889197932E-7</v>
      </c>
      <c r="AH9">
        <f t="shared" si="2"/>
        <v>5.456190889197932E-7</v>
      </c>
      <c r="AI9">
        <f t="shared" si="2"/>
        <v>5.456190889197932E-7</v>
      </c>
      <c r="AJ9">
        <f t="shared" si="2"/>
        <v>5.456190889197932E-7</v>
      </c>
      <c r="AK9">
        <f t="shared" si="2"/>
        <v>5.456190889197932E-7</v>
      </c>
      <c r="AL9">
        <f t="shared" si="2"/>
        <v>5.456190889197932E-7</v>
      </c>
      <c r="AM9">
        <f t="shared" si="2"/>
        <v>5.456190889197932E-7</v>
      </c>
      <c r="AN9">
        <f t="shared" si="2"/>
        <v>5.456190889197932E-7</v>
      </c>
      <c r="AO9">
        <f t="shared" si="2"/>
        <v>5.456190889197932E-7</v>
      </c>
      <c r="AP9">
        <f t="shared" si="2"/>
        <v>5.456190889197932E-7</v>
      </c>
      <c r="AQ9">
        <f t="shared" si="2"/>
        <v>5.456190889197932E-7</v>
      </c>
      <c r="AR9">
        <f t="shared" si="2"/>
        <v>5.456190889197932E-7</v>
      </c>
      <c r="AS9">
        <f t="shared" si="2"/>
        <v>5.456190889197932E-7</v>
      </c>
      <c r="AT9">
        <f t="shared" si="2"/>
        <v>5.456190889197932E-7</v>
      </c>
      <c r="AU9">
        <f t="shared" si="2"/>
        <v>5.456190889197932E-7</v>
      </c>
      <c r="AV9">
        <f t="shared" si="2"/>
        <v>5.456190889197932E-7</v>
      </c>
      <c r="AW9">
        <f t="shared" si="2"/>
        <v>5.456190889197932E-7</v>
      </c>
      <c r="AX9">
        <f t="shared" si="2"/>
        <v>5.456190889197932E-7</v>
      </c>
      <c r="AY9">
        <f t="shared" si="2"/>
        <v>5.456190889197932E-7</v>
      </c>
      <c r="AZ9">
        <f t="shared" si="2"/>
        <v>5.456190889197932E-7</v>
      </c>
      <c r="BA9">
        <f t="shared" si="2"/>
        <v>5.456190889197932E-7</v>
      </c>
      <c r="BB9">
        <f t="shared" si="2"/>
        <v>5.456190889197932E-7</v>
      </c>
      <c r="BC9">
        <f t="shared" si="2"/>
        <v>5.456190889197932E-7</v>
      </c>
      <c r="BD9">
        <f t="shared" si="2"/>
        <v>5.456190889197932E-7</v>
      </c>
      <c r="BE9">
        <f t="shared" si="2"/>
        <v>5.456190889197932E-7</v>
      </c>
      <c r="BF9">
        <f t="shared" si="2"/>
        <v>5.456190889197932E-7</v>
      </c>
      <c r="BG9">
        <f t="shared" si="2"/>
        <v>5.456190889197932E-7</v>
      </c>
      <c r="BH9">
        <f t="shared" si="2"/>
        <v>5.456190889197932E-7</v>
      </c>
      <c r="BI9">
        <f t="shared" si="2"/>
        <v>5.456190889197932E-7</v>
      </c>
      <c r="BJ9">
        <f t="shared" si="2"/>
        <v>5.456190889197932E-7</v>
      </c>
      <c r="BK9">
        <f t="shared" si="2"/>
        <v>5.456190889197932E-7</v>
      </c>
      <c r="BL9">
        <f t="shared" si="2"/>
        <v>5.456190889197932E-7</v>
      </c>
      <c r="BM9">
        <f t="shared" si="2"/>
        <v>5.456190889197932E-7</v>
      </c>
      <c r="BN9">
        <f t="shared" si="2"/>
        <v>5.456190889197932E-7</v>
      </c>
      <c r="BO9">
        <f t="shared" si="2"/>
        <v>5.456190889197932E-7</v>
      </c>
      <c r="BP9">
        <f t="shared" si="2"/>
        <v>5.456190889197932E-7</v>
      </c>
      <c r="BQ9">
        <f t="shared" si="2"/>
        <v>5.456190889197932E-7</v>
      </c>
      <c r="BR9">
        <f t="shared" si="2"/>
        <v>5.456190889197932E-7</v>
      </c>
      <c r="BS9">
        <f t="shared" si="2"/>
        <v>5.456190889197932E-7</v>
      </c>
      <c r="BT9">
        <f t="shared" si="2"/>
        <v>5.456190889197932E-7</v>
      </c>
      <c r="BU9">
        <f t="shared" si="2"/>
        <v>5.456190889197932E-7</v>
      </c>
      <c r="BV9">
        <f t="shared" si="2"/>
        <v>5.456190889197932E-7</v>
      </c>
      <c r="BW9">
        <f t="shared" si="2"/>
        <v>5.456190889197932E-7</v>
      </c>
      <c r="BX9">
        <f t="shared" si="2"/>
        <v>5.456190889197932E-7</v>
      </c>
      <c r="BY9">
        <f t="shared" si="2"/>
        <v>5.456190889197932E-7</v>
      </c>
      <c r="BZ9">
        <f t="shared" si="2"/>
        <v>5.456190889197932E-7</v>
      </c>
      <c r="CA9">
        <f t="shared" si="2"/>
        <v>5.456190889197932E-7</v>
      </c>
      <c r="CB9">
        <f t="shared" si="2"/>
        <v>5.456190889197932E-7</v>
      </c>
      <c r="CC9">
        <f t="shared" si="2"/>
        <v>5.456190889197932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Delaware</v>
      </c>
    </row>
    <row r="2" spans="1:6">
      <c r="A2" t="str">
        <f>About!B2</f>
        <v>DE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0</v>
      </c>
      <c r="D6">
        <f>SUMIFS(epa_07_20_gas22!F:F,epa_07_20_gas22!A:A,A2)</f>
        <v>0</v>
      </c>
      <c r="E6">
        <f>SUMIFS(epa_07_20_gas23!F:F,epa_07_20_gas23!A:A,A2)</f>
        <v>0</v>
      </c>
      <c r="F6">
        <f>SUMIFS(Table_4_13_B_2024!F:F,Table_4_13_B_2024!A:A,A2)</f>
        <v>0</v>
      </c>
    </row>
    <row r="7" spans="1:6">
      <c r="B7" t="s">
        <v>5228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0</v>
      </c>
      <c r="D11" s="300">
        <f t="shared" ref="D11:F11" si="0">IFERROR(D6/$C6,0)</f>
        <v>0</v>
      </c>
      <c r="E11" s="300">
        <f t="shared" si="0"/>
        <v>0</v>
      </c>
      <c r="F11" s="300">
        <f t="shared" si="0"/>
        <v>0</v>
      </c>
    </row>
    <row r="12" spans="1:6">
      <c r="B12" t="s">
        <v>5228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1.2783501626181475E-7</v>
      </c>
      <c r="C3" s="32">
        <f>SUMIFS('Combined Fuel Prices'!H:H,'Combined Fuel Prices'!$C:$C, "lignite",'Combined Fuel Prices'!$AL:$AL,'BFPaT-pretax-electricity'!$A3) * (SUMIFS('Tax Percentages'!C:C,'Tax Percentages'!$A:$A,"lignite"))</f>
        <v>1.9901113703258094E-7</v>
      </c>
      <c r="D3" s="32">
        <f>SUMIFS('Combined Fuel Prices'!I:I,'Combined Fuel Prices'!$C:$C, "lignite",'Combined Fuel Prices'!$AL:$AL,'BFPaT-pretax-electricity'!$A3) * (SUMIFS('Tax Percentages'!D:D,'Tax Percentages'!$A:$A,"lignite"))</f>
        <v>1.7829135372461784E-7</v>
      </c>
      <c r="E3" s="32">
        <f>SUMIFS('Combined Fuel Prices'!J:J,'Combined Fuel Prices'!$C:$C, "lignite",'Combined Fuel Prices'!$AL:$AL,'BFPaT-pretax-electricity'!$A3) * (SUMIFS('Tax Percentages'!E:E,'Tax Percentages'!$A:$A,"lignite"))</f>
        <v>1.6740247486813254E-7</v>
      </c>
      <c r="F3" s="32">
        <f>SUMIFS('Combined Fuel Prices'!K:K,'Combined Fuel Prices'!$C:$C, "lignite",'Combined Fuel Prices'!$AL:$AL,'BFPaT-pretax-electricity'!$A3) * (SUMIFS('Tax Percentages'!F:F,'Tax Percentages'!$A:$A,"lignite"))</f>
        <v>1.5330324479207898E-7</v>
      </c>
      <c r="G3" s="32">
        <f>SUMIFS('Combined Fuel Prices'!L:L,'Combined Fuel Prices'!$C:$C, "lignite",'Combined Fuel Prices'!$AL:$AL,'BFPaT-pretax-electricity'!$A3) * (SUMIFS('Tax Percentages'!G:G,'Tax Percentages'!$A:$A,"lignite"))</f>
        <v>1.4605975916276765E-7</v>
      </c>
      <c r="H3" s="32">
        <f>SUMIFS('Combined Fuel Prices'!M:M,'Combined Fuel Prices'!$C:$C, "lignite",'Combined Fuel Prices'!$AL:$AL,'BFPaT-pretax-electricity'!$A3) * (SUMIFS('Tax Percentages'!H:H,'Tax Percentages'!$A:$A,"lignite"))</f>
        <v>1.3974161394945962E-7</v>
      </c>
      <c r="I3" s="32">
        <f>SUMIFS('Combined Fuel Prices'!N:N,'Combined Fuel Prices'!$C:$C, "lignite",'Combined Fuel Prices'!$AL:$AL,'BFPaT-pretax-electricity'!$A3) * (SUMIFS('Tax Percentages'!I:I,'Tax Percentages'!$A:$A,"lignite"))</f>
        <v>1.3421622022872343E-7</v>
      </c>
      <c r="J3" s="32">
        <f>SUMIFS('Combined Fuel Prices'!O:O,'Combined Fuel Prices'!$C:$C, "lignite",'Combined Fuel Prices'!$AL:$AL,'BFPaT-pretax-electricity'!$A3) * (SUMIFS('Tax Percentages'!J:J,'Tax Percentages'!$A:$A,"lignite"))</f>
        <v>1.3474701456068979E-7</v>
      </c>
      <c r="K3" s="32">
        <f>SUMIFS('Combined Fuel Prices'!P:P,'Combined Fuel Prices'!$C:$C, "lignite",'Combined Fuel Prices'!$AL:$AL,'BFPaT-pretax-electricity'!$A3) * (SUMIFS('Tax Percentages'!K:K,'Tax Percentages'!$A:$A,"lignite"))</f>
        <v>1.352801643199192E-7</v>
      </c>
      <c r="L3" s="32">
        <f>SUMIFS('Combined Fuel Prices'!Q:Q,'Combined Fuel Prices'!$C:$C, "lignite",'Combined Fuel Prices'!$AL:$AL,'BFPaT-pretax-electricity'!$A3) * (SUMIFS('Tax Percentages'!L:L,'Tax Percentages'!$A:$A,"lignite"))</f>
        <v>1.364380521038272E-7</v>
      </c>
      <c r="M3" s="32">
        <f>SUMIFS('Combined Fuel Prices'!R:R,'Combined Fuel Prices'!$C:$C, "lignite",'Combined Fuel Prices'!$AL:$AL,'BFPaT-pretax-electricity'!$A3) * (SUMIFS('Tax Percentages'!M:M,'Tax Percentages'!$A:$A,"lignite"))</f>
        <v>1.3713522252121442E-7</v>
      </c>
      <c r="N3" s="32">
        <f>SUMIFS('Combined Fuel Prices'!S:S,'Combined Fuel Prices'!$C:$C, "lignite",'Combined Fuel Prices'!$AL:$AL,'BFPaT-pretax-electricity'!$A3) * (SUMIFS('Tax Percentages'!N:N,'Tax Percentages'!$A:$A,"lignite"))</f>
        <v>1.3819981255228461E-7</v>
      </c>
      <c r="O3" s="32">
        <f>SUMIFS('Combined Fuel Prices'!T:T,'Combined Fuel Prices'!$C:$C, "lignite",'Combined Fuel Prices'!$AL:$AL,'BFPaT-pretax-electricity'!$A3) * (SUMIFS('Tax Percentages'!O:O,'Tax Percentages'!$A:$A,"lignite"))</f>
        <v>1.3913290725115248E-7</v>
      </c>
      <c r="P3" s="32">
        <f>SUMIFS('Combined Fuel Prices'!U:U,'Combined Fuel Prices'!$C:$C, "lignite",'Combined Fuel Prices'!$AL:$AL,'BFPaT-pretax-electricity'!$A3) * (SUMIFS('Tax Percentages'!P:P,'Tax Percentages'!$A:$A,"lignite"))</f>
        <v>1.4011973513445733E-7</v>
      </c>
      <c r="Q3" s="32">
        <f>SUMIFS('Combined Fuel Prices'!V:V,'Combined Fuel Prices'!$C:$C, "lignite",'Combined Fuel Prices'!$AL:$AL,'BFPaT-pretax-electricity'!$A3) * (SUMIFS('Tax Percentages'!Q:Q,'Tax Percentages'!$A:$A,"lignite"))</f>
        <v>1.4066337916336737E-7</v>
      </c>
      <c r="R3" s="32">
        <f>SUMIFS('Combined Fuel Prices'!W:W,'Combined Fuel Prices'!$C:$C, "lignite",'Combined Fuel Prices'!$AL:$AL,'BFPaT-pretax-electricity'!$A3) * (SUMIFS('Tax Percentages'!R:R,'Tax Percentages'!$A:$A,"lignite"))</f>
        <v>1.4145674655209854E-7</v>
      </c>
      <c r="S3" s="32">
        <f>SUMIFS('Combined Fuel Prices'!X:X,'Combined Fuel Prices'!$C:$C, "lignite",'Combined Fuel Prices'!$AL:$AL,'BFPaT-pretax-electricity'!$A3) * (SUMIFS('Tax Percentages'!S:S,'Tax Percentages'!$A:$A,"lignite"))</f>
        <v>1.4241140963402896E-7</v>
      </c>
      <c r="T3" s="32">
        <f>SUMIFS('Combined Fuel Prices'!Y:Y,'Combined Fuel Prices'!$C:$C, "lignite",'Combined Fuel Prices'!$AL:$AL,'BFPaT-pretax-electricity'!$A3) * (SUMIFS('Tax Percentages'!T:T,'Tax Percentages'!$A:$A,"lignite"))</f>
        <v>1.4264191402930755E-7</v>
      </c>
      <c r="U3" s="32">
        <f>SUMIFS('Combined Fuel Prices'!Z:Z,'Combined Fuel Prices'!$C:$C, "lignite",'Combined Fuel Prices'!$AL:$AL,'BFPaT-pretax-electricity'!$A3) * (SUMIFS('Tax Percentages'!U:U,'Tax Percentages'!$A:$A,"lignite"))</f>
        <v>1.4346156666437024E-7</v>
      </c>
      <c r="V3" s="32">
        <f>SUMIFS('Combined Fuel Prices'!AA:AA,'Combined Fuel Prices'!$C:$C, "lignite",'Combined Fuel Prices'!$AL:$AL,'BFPaT-pretax-electricity'!$A3) * (SUMIFS('Tax Percentages'!V:V,'Tax Percentages'!$A:$A,"lignite"))</f>
        <v>1.4462525288529057E-7</v>
      </c>
      <c r="W3" s="32">
        <f>SUMIFS('Combined Fuel Prices'!AB:AB,'Combined Fuel Prices'!$C:$C, "lignite",'Combined Fuel Prices'!$AL:$AL,'BFPaT-pretax-electricity'!$A3) * (SUMIFS('Tax Percentages'!W:W,'Tax Percentages'!$A:$A,"lignite"))</f>
        <v>1.4463462051565542E-7</v>
      </c>
      <c r="X3" s="32">
        <f>SUMIFS('Combined Fuel Prices'!AC:AC,'Combined Fuel Prices'!$C:$C, "lignite",'Combined Fuel Prices'!$AL:$AL,'BFPaT-pretax-electricity'!$A3) * (SUMIFS('Tax Percentages'!X:X,'Tax Percentages'!$A:$A,"lignite"))</f>
        <v>1.4505687291374758E-7</v>
      </c>
      <c r="Y3" s="32">
        <f>SUMIFS('Combined Fuel Prices'!AD:AD,'Combined Fuel Prices'!$C:$C, "lignite",'Combined Fuel Prices'!$AL:$AL,'BFPaT-pretax-electricity'!$A3) * (SUMIFS('Tax Percentages'!Y:Y,'Tax Percentages'!$A:$A,"lignite"))</f>
        <v>1.4442972838749028E-7</v>
      </c>
      <c r="Z3" s="32">
        <f>SUMIFS('Combined Fuel Prices'!AE:AE,'Combined Fuel Prices'!$C:$C, "lignite",'Combined Fuel Prices'!$AL:$AL,'BFPaT-pretax-electricity'!$A3) * (SUMIFS('Tax Percentages'!Z:Z,'Tax Percentages'!$A:$A,"lignite"))</f>
        <v>1.449884183089169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4611725081596226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460290514815749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4648457428975697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468130392224553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4709458788967043E-7</v>
      </c>
      <c r="AF3">
        <f t="shared" ref="AF3:AU9" si="1">AE3</f>
        <v>1.4709458788967043E-7</v>
      </c>
      <c r="AG3">
        <f t="shared" si="1"/>
        <v>1.4709458788967043E-7</v>
      </c>
      <c r="AH3">
        <f t="shared" si="1"/>
        <v>1.4709458788967043E-7</v>
      </c>
      <c r="AI3">
        <f t="shared" si="1"/>
        <v>1.4709458788967043E-7</v>
      </c>
      <c r="AJ3">
        <f t="shared" si="1"/>
        <v>1.4709458788967043E-7</v>
      </c>
      <c r="AK3">
        <f t="shared" si="1"/>
        <v>1.4709458788967043E-7</v>
      </c>
      <c r="AL3">
        <f t="shared" si="1"/>
        <v>1.4709458788967043E-7</v>
      </c>
      <c r="AM3">
        <f t="shared" si="1"/>
        <v>1.4709458788967043E-7</v>
      </c>
      <c r="AN3">
        <f t="shared" si="1"/>
        <v>1.4709458788967043E-7</v>
      </c>
      <c r="AO3">
        <f t="shared" si="1"/>
        <v>1.4709458788967043E-7</v>
      </c>
      <c r="AP3">
        <f t="shared" si="1"/>
        <v>1.4709458788967043E-7</v>
      </c>
      <c r="AQ3">
        <f t="shared" si="1"/>
        <v>1.4709458788967043E-7</v>
      </c>
      <c r="AR3">
        <f t="shared" si="1"/>
        <v>1.4709458788967043E-7</v>
      </c>
      <c r="AS3">
        <f t="shared" si="1"/>
        <v>1.4709458788967043E-7</v>
      </c>
      <c r="AT3">
        <f t="shared" si="1"/>
        <v>1.4709458788967043E-7</v>
      </c>
      <c r="AU3">
        <f t="shared" si="1"/>
        <v>1.4709458788967043E-7</v>
      </c>
      <c r="AV3">
        <f t="shared" si="0"/>
        <v>1.4709458788967043E-7</v>
      </c>
      <c r="AW3">
        <f t="shared" si="0"/>
        <v>1.4709458788967043E-7</v>
      </c>
      <c r="AX3">
        <f t="shared" si="0"/>
        <v>1.4709458788967043E-7</v>
      </c>
      <c r="AY3">
        <f t="shared" si="0"/>
        <v>1.4709458788967043E-7</v>
      </c>
      <c r="AZ3">
        <f t="shared" si="0"/>
        <v>1.4709458788967043E-7</v>
      </c>
      <c r="BA3">
        <f t="shared" si="0"/>
        <v>1.4709458788967043E-7</v>
      </c>
      <c r="BB3">
        <f t="shared" si="0"/>
        <v>1.4709458788967043E-7</v>
      </c>
      <c r="BC3">
        <f t="shared" si="0"/>
        <v>1.4709458788967043E-7</v>
      </c>
      <c r="BD3">
        <f t="shared" si="0"/>
        <v>1.4709458788967043E-7</v>
      </c>
      <c r="BE3">
        <f t="shared" si="0"/>
        <v>1.4709458788967043E-7</v>
      </c>
      <c r="BF3">
        <f t="shared" si="0"/>
        <v>1.4709458788967043E-7</v>
      </c>
      <c r="BG3">
        <f t="shared" si="0"/>
        <v>1.4709458788967043E-7</v>
      </c>
      <c r="BH3">
        <f t="shared" si="0"/>
        <v>1.4709458788967043E-7</v>
      </c>
      <c r="BI3">
        <f t="shared" si="0"/>
        <v>1.4709458788967043E-7</v>
      </c>
      <c r="BJ3">
        <f t="shared" si="0"/>
        <v>1.4709458788967043E-7</v>
      </c>
      <c r="BK3">
        <f t="shared" si="0"/>
        <v>1.4709458788967043E-7</v>
      </c>
      <c r="BL3">
        <f t="shared" si="0"/>
        <v>1.4709458788967043E-7</v>
      </c>
      <c r="BM3">
        <f t="shared" si="0"/>
        <v>1.4709458788967043E-7</v>
      </c>
      <c r="BN3">
        <f t="shared" si="0"/>
        <v>1.4709458788967043E-7</v>
      </c>
      <c r="BO3">
        <f t="shared" si="0"/>
        <v>1.4709458788967043E-7</v>
      </c>
      <c r="BP3">
        <f t="shared" si="0"/>
        <v>1.4709458788967043E-7</v>
      </c>
      <c r="BQ3">
        <f t="shared" si="0"/>
        <v>1.4709458788967043E-7</v>
      </c>
      <c r="BR3">
        <f t="shared" si="0"/>
        <v>1.4709458788967043E-7</v>
      </c>
      <c r="BS3">
        <f t="shared" si="0"/>
        <v>1.4709458788967043E-7</v>
      </c>
      <c r="BT3">
        <f t="shared" si="0"/>
        <v>1.4709458788967043E-7</v>
      </c>
      <c r="BU3">
        <f t="shared" si="0"/>
        <v>1.4709458788967043E-7</v>
      </c>
      <c r="BV3">
        <f t="shared" si="0"/>
        <v>1.4709458788967043E-7</v>
      </c>
      <c r="BW3">
        <f t="shared" si="0"/>
        <v>1.4709458788967043E-7</v>
      </c>
      <c r="BX3">
        <f t="shared" si="0"/>
        <v>1.4709458788967043E-7</v>
      </c>
      <c r="BY3">
        <f t="shared" si="0"/>
        <v>1.4709458788967043E-7</v>
      </c>
      <c r="BZ3">
        <f t="shared" si="0"/>
        <v>1.4709458788967043E-7</v>
      </c>
      <c r="CA3">
        <f t="shared" si="0"/>
        <v>1.4709458788967043E-7</v>
      </c>
      <c r="CB3">
        <f t="shared" si="0"/>
        <v>1.4709458788967043E-7</v>
      </c>
      <c r="CC3">
        <f t="shared" si="0"/>
        <v>1.4709458788967043E-7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1.9656433442984437E-7</v>
      </c>
      <c r="C6" s="32">
        <f>SUMIFS('Combined Fuel Prices'!H:H,'Combined Fuel Prices'!$C:$C, "lignite",'Combined Fuel Prices'!$AL:$AL,'BFPaT-pretax-electricity'!$A6) * (SUMIFS('Tax Percentages'!C:C,'Tax Percentages'!$A:$A,"lignite"))</f>
        <v>2.9230045096083202E-7</v>
      </c>
      <c r="D6" s="32">
        <f>SUMIFS('Combined Fuel Prices'!I:I,'Combined Fuel Prices'!$C:$C, "lignite",'Combined Fuel Prices'!$AL:$AL,'BFPaT-pretax-electricity'!$A6) * (SUMIFS('Tax Percentages'!D:D,'Tax Percentages'!$A:$A,"lignite"))</f>
        <v>2.6348788315597533E-7</v>
      </c>
      <c r="E6" s="32">
        <f>SUMIFS('Combined Fuel Prices'!J:J,'Combined Fuel Prices'!$C:$C, "lignite",'Combined Fuel Prices'!$AL:$AL,'BFPaT-pretax-electricity'!$A6) * (SUMIFS('Tax Percentages'!E:E,'Tax Percentages'!$A:$A,"lignite"))</f>
        <v>2.5105745876483715E-7</v>
      </c>
      <c r="F6" s="32">
        <f>SUMIFS('Combined Fuel Prices'!K:K,'Combined Fuel Prices'!$C:$C, "lignite",'Combined Fuel Prices'!$AL:$AL,'BFPaT-pretax-electricity'!$A6) * (SUMIFS('Tax Percentages'!F:F,'Tax Percentages'!$A:$A,"lignite"))</f>
        <v>2.3560957393807363E-7</v>
      </c>
      <c r="G6" s="32">
        <f>SUMIFS('Combined Fuel Prices'!L:L,'Combined Fuel Prices'!$C:$C, "lignite",'Combined Fuel Prices'!$AL:$AL,'BFPaT-pretax-electricity'!$A6) * (SUMIFS('Tax Percentages'!G:G,'Tax Percentages'!$A:$A,"lignite"))</f>
        <v>2.2950077183285041E-7</v>
      </c>
      <c r="H6" s="32">
        <f>SUMIFS('Combined Fuel Prices'!M:M,'Combined Fuel Prices'!$C:$C, "lignite",'Combined Fuel Prices'!$AL:$AL,'BFPaT-pretax-electricity'!$A6) * (SUMIFS('Tax Percentages'!H:H,'Tax Percentages'!$A:$A,"lignite"))</f>
        <v>2.2559770034916729E-7</v>
      </c>
      <c r="I6" s="32">
        <f>SUMIFS('Combined Fuel Prices'!N:N,'Combined Fuel Prices'!$C:$C, "lignite",'Combined Fuel Prices'!$AL:$AL,'BFPaT-pretax-electricity'!$A6) * (SUMIFS('Tax Percentages'!I:I,'Tax Percentages'!$A:$A,"lignite"))</f>
        <v>2.2426627563911539E-7</v>
      </c>
      <c r="J6" s="32">
        <f>SUMIFS('Combined Fuel Prices'!O:O,'Combined Fuel Prices'!$C:$C, "lignite",'Combined Fuel Prices'!$AL:$AL,'BFPaT-pretax-electricity'!$A6) * (SUMIFS('Tax Percentages'!J:J,'Tax Percentages'!$A:$A,"lignite"))</f>
        <v>2.2422018324490619E-7</v>
      </c>
      <c r="K6" s="32">
        <f>SUMIFS('Combined Fuel Prices'!P:P,'Combined Fuel Prices'!$C:$C, "lignite",'Combined Fuel Prices'!$AL:$AL,'BFPaT-pretax-electricity'!$A6) * (SUMIFS('Tax Percentages'!K:K,'Tax Percentages'!$A:$A,"lignite"))</f>
        <v>2.2532541856398142E-7</v>
      </c>
      <c r="L6" s="32">
        <f>SUMIFS('Combined Fuel Prices'!Q:Q,'Combined Fuel Prices'!$C:$C, "lignite",'Combined Fuel Prices'!$AL:$AL,'BFPaT-pretax-electricity'!$A6) * (SUMIFS('Tax Percentages'!L:L,'Tax Percentages'!$A:$A,"lignite"))</f>
        <v>2.2767294264639914E-7</v>
      </c>
      <c r="M6" s="32">
        <f>SUMIFS('Combined Fuel Prices'!R:R,'Combined Fuel Prices'!$C:$C, "lignite",'Combined Fuel Prices'!$AL:$AL,'BFPaT-pretax-electricity'!$A6) * (SUMIFS('Tax Percentages'!M:M,'Tax Percentages'!$A:$A,"lignite"))</f>
        <v>2.2997307969295176E-7</v>
      </c>
      <c r="N6" s="32">
        <f>SUMIFS('Combined Fuel Prices'!S:S,'Combined Fuel Prices'!$C:$C, "lignite",'Combined Fuel Prices'!$AL:$AL,'BFPaT-pretax-electricity'!$A6) * (SUMIFS('Tax Percentages'!N:N,'Tax Percentages'!$A:$A,"lignite"))</f>
        <v>2.3438598788847072E-7</v>
      </c>
      <c r="O6" s="32">
        <f>SUMIFS('Combined Fuel Prices'!T:T,'Combined Fuel Prices'!$C:$C, "lignite",'Combined Fuel Prices'!$AL:$AL,'BFPaT-pretax-electricity'!$A6) * (SUMIFS('Tax Percentages'!O:O,'Tax Percentages'!$A:$A,"lignite"))</f>
        <v>2.3683860641119455E-7</v>
      </c>
      <c r="P6" s="32">
        <f>SUMIFS('Combined Fuel Prices'!U:U,'Combined Fuel Prices'!$C:$C, "lignite",'Combined Fuel Prices'!$AL:$AL,'BFPaT-pretax-electricity'!$A6) * (SUMIFS('Tax Percentages'!P:P,'Tax Percentages'!$A:$A,"lignite"))</f>
        <v>2.3859434270235045E-7</v>
      </c>
      <c r="Q6" s="32">
        <f>SUMIFS('Combined Fuel Prices'!V:V,'Combined Fuel Prices'!$C:$C, "lignite",'Combined Fuel Prices'!$AL:$AL,'BFPaT-pretax-electricity'!$A6) * (SUMIFS('Tax Percentages'!Q:Q,'Tax Percentages'!$A:$A,"lignite"))</f>
        <v>2.4017181497823139E-7</v>
      </c>
      <c r="R6" s="32">
        <f>SUMIFS('Combined Fuel Prices'!W:W,'Combined Fuel Prices'!$C:$C, "lignite",'Combined Fuel Prices'!$AL:$AL,'BFPaT-pretax-electricity'!$A6) * (SUMIFS('Tax Percentages'!R:R,'Tax Percentages'!$A:$A,"lignite"))</f>
        <v>2.4246113533313933E-7</v>
      </c>
      <c r="S6" s="32">
        <f>SUMIFS('Combined Fuel Prices'!X:X,'Combined Fuel Prices'!$C:$C, "lignite",'Combined Fuel Prices'!$AL:$AL,'BFPaT-pretax-electricity'!$A6) * (SUMIFS('Tax Percentages'!S:S,'Tax Percentages'!$A:$A,"lignite"))</f>
        <v>2.4542553646925488E-7</v>
      </c>
      <c r="T6" s="32">
        <f>SUMIFS('Combined Fuel Prices'!Y:Y,'Combined Fuel Prices'!$C:$C, "lignite",'Combined Fuel Prices'!$AL:$AL,'BFPaT-pretax-electricity'!$A6) * (SUMIFS('Tax Percentages'!T:T,'Tax Percentages'!$A:$A,"lignite"))</f>
        <v>2.4640917788854262E-7</v>
      </c>
      <c r="U6" s="32">
        <f>SUMIFS('Combined Fuel Prices'!Z:Z,'Combined Fuel Prices'!$C:$C, "lignite",'Combined Fuel Prices'!$AL:$AL,'BFPaT-pretax-electricity'!$A6) * (SUMIFS('Tax Percentages'!U:U,'Tax Percentages'!$A:$A,"lignite"))</f>
        <v>2.4810808650133208E-7</v>
      </c>
      <c r="V6" s="32">
        <f>SUMIFS('Combined Fuel Prices'!AA:AA,'Combined Fuel Prices'!$C:$C, "lignite",'Combined Fuel Prices'!$AL:$AL,'BFPaT-pretax-electricity'!$A6) * (SUMIFS('Tax Percentages'!V:V,'Tax Percentages'!$A:$A,"lignite"))</f>
        <v>2.4967910657731726E-7</v>
      </c>
      <c r="W6" s="32">
        <f>SUMIFS('Combined Fuel Prices'!AB:AB,'Combined Fuel Prices'!$C:$C, "lignite",'Combined Fuel Prices'!$AL:$AL,'BFPaT-pretax-electricity'!$A6) * (SUMIFS('Tax Percentages'!W:W,'Tax Percentages'!$A:$A,"lignite"))</f>
        <v>2.5016346011951959E-7</v>
      </c>
      <c r="X6" s="32">
        <f>SUMIFS('Combined Fuel Prices'!AC:AC,'Combined Fuel Prices'!$C:$C, "lignite",'Combined Fuel Prices'!$AL:$AL,'BFPaT-pretax-electricity'!$A6) * (SUMIFS('Tax Percentages'!X:X,'Tax Percentages'!$A:$A,"lignite"))</f>
        <v>2.5034496467800626E-7</v>
      </c>
      <c r="Y6" s="32">
        <f>SUMIFS('Combined Fuel Prices'!AD:AD,'Combined Fuel Prices'!$C:$C, "lignite",'Combined Fuel Prices'!$AL:$AL,'BFPaT-pretax-electricity'!$A6) * (SUMIFS('Tax Percentages'!Y:Y,'Tax Percentages'!$A:$A,"lignite"))</f>
        <v>2.5031410073605429E-7</v>
      </c>
      <c r="Z6" s="32">
        <f>SUMIFS('Combined Fuel Prices'!AE:AE,'Combined Fuel Prices'!$C:$C, "lignite",'Combined Fuel Prices'!$AL:$AL,'BFPaT-pretax-electricity'!$A6) * (SUMIFS('Tax Percentages'!Z:Z,'Tax Percentages'!$A:$A,"lignite"))</f>
        <v>2.5102873242594386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519681669534747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52241814283612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527409866145862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5301594959476345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5274726549531518E-7</v>
      </c>
      <c r="AF6">
        <f t="shared" si="1"/>
        <v>2.5274726549531518E-7</v>
      </c>
      <c r="AG6">
        <f t="shared" si="0"/>
        <v>2.5274726549531518E-7</v>
      </c>
      <c r="AH6">
        <f t="shared" si="0"/>
        <v>2.5274726549531518E-7</v>
      </c>
      <c r="AI6">
        <f t="shared" si="0"/>
        <v>2.5274726549531518E-7</v>
      </c>
      <c r="AJ6">
        <f t="shared" si="0"/>
        <v>2.5274726549531518E-7</v>
      </c>
      <c r="AK6">
        <f t="shared" si="0"/>
        <v>2.5274726549531518E-7</v>
      </c>
      <c r="AL6">
        <f t="shared" si="0"/>
        <v>2.5274726549531518E-7</v>
      </c>
      <c r="AM6">
        <f t="shared" si="0"/>
        <v>2.5274726549531518E-7</v>
      </c>
      <c r="AN6">
        <f t="shared" si="0"/>
        <v>2.5274726549531518E-7</v>
      </c>
      <c r="AO6">
        <f t="shared" si="0"/>
        <v>2.5274726549531518E-7</v>
      </c>
      <c r="AP6">
        <f t="shared" si="0"/>
        <v>2.5274726549531518E-7</v>
      </c>
      <c r="AQ6">
        <f t="shared" si="0"/>
        <v>2.5274726549531518E-7</v>
      </c>
      <c r="AR6">
        <f t="shared" si="0"/>
        <v>2.5274726549531518E-7</v>
      </c>
      <c r="AS6">
        <f t="shared" si="0"/>
        <v>2.5274726549531518E-7</v>
      </c>
      <c r="AT6">
        <f t="shared" si="0"/>
        <v>2.5274726549531518E-7</v>
      </c>
      <c r="AU6">
        <f t="shared" si="0"/>
        <v>2.5274726549531518E-7</v>
      </c>
      <c r="AV6">
        <f t="shared" si="0"/>
        <v>2.5274726549531518E-7</v>
      </c>
      <c r="AW6">
        <f t="shared" si="0"/>
        <v>2.5274726549531518E-7</v>
      </c>
      <c r="AX6">
        <f t="shared" si="0"/>
        <v>2.5274726549531518E-7</v>
      </c>
      <c r="AY6">
        <f t="shared" si="0"/>
        <v>2.5274726549531518E-7</v>
      </c>
      <c r="AZ6">
        <f t="shared" si="0"/>
        <v>2.5274726549531518E-7</v>
      </c>
      <c r="BA6">
        <f t="shared" si="0"/>
        <v>2.5274726549531518E-7</v>
      </c>
      <c r="BB6">
        <f t="shared" si="0"/>
        <v>2.5274726549531518E-7</v>
      </c>
      <c r="BC6">
        <f t="shared" si="0"/>
        <v>2.5274726549531518E-7</v>
      </c>
      <c r="BD6">
        <f t="shared" si="0"/>
        <v>2.5274726549531518E-7</v>
      </c>
      <c r="BE6">
        <f t="shared" si="0"/>
        <v>2.5274726549531518E-7</v>
      </c>
      <c r="BF6">
        <f t="shared" si="0"/>
        <v>2.5274726549531518E-7</v>
      </c>
      <c r="BG6">
        <f t="shared" si="0"/>
        <v>2.5274726549531518E-7</v>
      </c>
      <c r="BH6">
        <f t="shared" si="0"/>
        <v>2.5274726549531518E-7</v>
      </c>
      <c r="BI6">
        <f t="shared" si="0"/>
        <v>2.5274726549531518E-7</v>
      </c>
      <c r="BJ6">
        <f t="shared" si="0"/>
        <v>2.5274726549531518E-7</v>
      </c>
      <c r="BK6">
        <f t="shared" si="0"/>
        <v>2.5274726549531518E-7</v>
      </c>
      <c r="BL6">
        <f t="shared" si="0"/>
        <v>2.5274726549531518E-7</v>
      </c>
      <c r="BM6">
        <f t="shared" si="0"/>
        <v>2.5274726549531518E-7</v>
      </c>
      <c r="BN6">
        <f t="shared" si="0"/>
        <v>2.5274726549531518E-7</v>
      </c>
      <c r="BO6">
        <f t="shared" si="0"/>
        <v>2.5274726549531518E-7</v>
      </c>
      <c r="BP6">
        <f t="shared" si="0"/>
        <v>2.5274726549531518E-7</v>
      </c>
      <c r="BQ6">
        <f t="shared" si="0"/>
        <v>2.5274726549531518E-7</v>
      </c>
      <c r="BR6">
        <f t="shared" si="0"/>
        <v>2.5274726549531518E-7</v>
      </c>
      <c r="BS6">
        <f t="shared" si="0"/>
        <v>2.5274726549531518E-7</v>
      </c>
      <c r="BT6">
        <f t="shared" si="0"/>
        <v>2.5274726549531518E-7</v>
      </c>
      <c r="BU6">
        <f t="shared" si="0"/>
        <v>2.5274726549531518E-7</v>
      </c>
      <c r="BV6">
        <f t="shared" si="0"/>
        <v>2.5274726549531518E-7</v>
      </c>
      <c r="BW6">
        <f t="shared" si="0"/>
        <v>2.5274726549531518E-7</v>
      </c>
      <c r="BX6">
        <f t="shared" si="0"/>
        <v>2.5274726549531518E-7</v>
      </c>
      <c r="BY6">
        <f t="shared" si="0"/>
        <v>2.5274726549531518E-7</v>
      </c>
      <c r="BZ6">
        <f t="shared" si="0"/>
        <v>2.5274726549531518E-7</v>
      </c>
      <c r="CA6">
        <f t="shared" si="0"/>
        <v>2.5274726549531518E-7</v>
      </c>
      <c r="CB6">
        <f t="shared" si="0"/>
        <v>2.5274726549531518E-7</v>
      </c>
      <c r="CC6">
        <f t="shared" si="0"/>
        <v>2.5274726549531518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05017820422924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897424783957165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78304032529230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660379546015469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37664434193017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4770933274294242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44690394284601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39592455340380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477539695494562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467247070801927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91921777338808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22869147366661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556926333123721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584435869128360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00113337313705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09583601165430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210633744469322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4319138740955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429051300349208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661851437796414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676359961493054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6822788854317229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681876882394752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678531240297342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6820036824180956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681614106505919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68391977165973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6898374673360681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6889181491041449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6861987040450943E-6</v>
      </c>
      <c r="AF2">
        <f>AE2</f>
        <v>1.6861987040450943E-6</v>
      </c>
      <c r="AG2">
        <f t="shared" ref="AG2:CC7" si="0">AF2</f>
        <v>1.6861987040450943E-6</v>
      </c>
      <c r="AH2">
        <f t="shared" si="0"/>
        <v>1.6861987040450943E-6</v>
      </c>
      <c r="AI2">
        <f t="shared" si="0"/>
        <v>1.6861987040450943E-6</v>
      </c>
      <c r="AJ2">
        <f t="shared" si="0"/>
        <v>1.6861987040450943E-6</v>
      </c>
      <c r="AK2">
        <f t="shared" si="0"/>
        <v>1.6861987040450943E-6</v>
      </c>
      <c r="AL2">
        <f t="shared" si="0"/>
        <v>1.6861987040450943E-6</v>
      </c>
      <c r="AM2">
        <f t="shared" si="0"/>
        <v>1.6861987040450943E-6</v>
      </c>
      <c r="AN2">
        <f t="shared" si="0"/>
        <v>1.6861987040450943E-6</v>
      </c>
      <c r="AO2">
        <f t="shared" si="0"/>
        <v>1.6861987040450943E-6</v>
      </c>
      <c r="AP2">
        <f t="shared" si="0"/>
        <v>1.6861987040450943E-6</v>
      </c>
      <c r="AQ2">
        <f t="shared" si="0"/>
        <v>1.6861987040450943E-6</v>
      </c>
      <c r="AR2">
        <f t="shared" si="0"/>
        <v>1.6861987040450943E-6</v>
      </c>
      <c r="AS2">
        <f t="shared" si="0"/>
        <v>1.6861987040450943E-6</v>
      </c>
      <c r="AT2">
        <f t="shared" si="0"/>
        <v>1.6861987040450943E-6</v>
      </c>
      <c r="AU2">
        <f t="shared" si="0"/>
        <v>1.6861987040450943E-6</v>
      </c>
      <c r="AV2">
        <f t="shared" si="0"/>
        <v>1.6861987040450943E-6</v>
      </c>
      <c r="AW2">
        <f t="shared" si="0"/>
        <v>1.6861987040450943E-6</v>
      </c>
      <c r="AX2">
        <f t="shared" si="0"/>
        <v>1.6861987040450943E-6</v>
      </c>
      <c r="AY2">
        <f t="shared" si="0"/>
        <v>1.6861987040450943E-6</v>
      </c>
      <c r="AZ2">
        <f t="shared" si="0"/>
        <v>1.6861987040450943E-6</v>
      </c>
      <c r="BA2">
        <f t="shared" si="0"/>
        <v>1.6861987040450943E-6</v>
      </c>
      <c r="BB2">
        <f t="shared" si="0"/>
        <v>1.6861987040450943E-6</v>
      </c>
      <c r="BC2">
        <f t="shared" si="0"/>
        <v>1.6861987040450943E-6</v>
      </c>
      <c r="BD2">
        <f t="shared" si="0"/>
        <v>1.6861987040450943E-6</v>
      </c>
      <c r="BE2">
        <f t="shared" si="0"/>
        <v>1.6861987040450943E-6</v>
      </c>
      <c r="BF2">
        <f t="shared" si="0"/>
        <v>1.6861987040450943E-6</v>
      </c>
      <c r="BG2">
        <f t="shared" si="0"/>
        <v>1.6861987040450943E-6</v>
      </c>
      <c r="BH2">
        <f t="shared" si="0"/>
        <v>1.6861987040450943E-6</v>
      </c>
      <c r="BI2">
        <f t="shared" si="0"/>
        <v>1.6861987040450943E-6</v>
      </c>
      <c r="BJ2">
        <f t="shared" si="0"/>
        <v>1.6861987040450943E-6</v>
      </c>
      <c r="BK2">
        <f t="shared" si="0"/>
        <v>1.6861987040450943E-6</v>
      </c>
      <c r="BL2">
        <f t="shared" si="0"/>
        <v>1.6861987040450943E-6</v>
      </c>
      <c r="BM2">
        <f t="shared" si="0"/>
        <v>1.6861987040450943E-6</v>
      </c>
      <c r="BN2">
        <f t="shared" si="0"/>
        <v>1.6861987040450943E-6</v>
      </c>
      <c r="BO2">
        <f t="shared" si="0"/>
        <v>1.6861987040450943E-6</v>
      </c>
      <c r="BP2">
        <f t="shared" si="0"/>
        <v>1.6861987040450943E-6</v>
      </c>
      <c r="BQ2">
        <f t="shared" si="0"/>
        <v>1.6861987040450943E-6</v>
      </c>
      <c r="BR2">
        <f t="shared" si="0"/>
        <v>1.6861987040450943E-6</v>
      </c>
      <c r="BS2">
        <f t="shared" si="0"/>
        <v>1.6861987040450943E-6</v>
      </c>
      <c r="BT2">
        <f t="shared" si="0"/>
        <v>1.6861987040450943E-6</v>
      </c>
      <c r="BU2">
        <f t="shared" si="0"/>
        <v>1.6861987040450943E-6</v>
      </c>
      <c r="BV2">
        <f t="shared" si="0"/>
        <v>1.6861987040450943E-6</v>
      </c>
      <c r="BW2">
        <f t="shared" si="0"/>
        <v>1.6861987040450943E-6</v>
      </c>
      <c r="BX2">
        <f t="shared" si="0"/>
        <v>1.6861987040450943E-6</v>
      </c>
      <c r="BY2">
        <f t="shared" si="0"/>
        <v>1.6861987040450943E-6</v>
      </c>
      <c r="BZ2">
        <f t="shared" si="0"/>
        <v>1.6861987040450943E-6</v>
      </c>
      <c r="CA2">
        <f t="shared" si="0"/>
        <v>1.6861987040450943E-6</v>
      </c>
      <c r="CB2">
        <f t="shared" si="0"/>
        <v>1.6861987040450943E-6</v>
      </c>
      <c r="CC2">
        <f t="shared" si="0"/>
        <v>1.6861987040450943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609761183894896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80368726458846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04694523264957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636891813351874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6830442912140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956863621028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437376782809683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20643117579167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14299101176142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2256569644578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400999971711237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66345477821198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98560097823451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28179585461446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48908061179390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6290248714840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76460502643924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97703895037856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028519832598954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2001418842674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354827485770726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44239170326385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46558253766012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44687728541981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468309535467914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46191096775570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47206568544588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51232636810988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50514557663016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475075373700868E-6</v>
      </c>
      <c r="AF3">
        <f t="shared" ref="AF3:AU9" si="1">AE3</f>
        <v>1.7475075373700868E-6</v>
      </c>
      <c r="AG3">
        <f t="shared" si="1"/>
        <v>1.7475075373700868E-6</v>
      </c>
      <c r="AH3">
        <f t="shared" si="1"/>
        <v>1.7475075373700868E-6</v>
      </c>
      <c r="AI3">
        <f t="shared" si="1"/>
        <v>1.7475075373700868E-6</v>
      </c>
      <c r="AJ3">
        <f t="shared" si="1"/>
        <v>1.7475075373700868E-6</v>
      </c>
      <c r="AK3">
        <f t="shared" si="1"/>
        <v>1.7475075373700868E-6</v>
      </c>
      <c r="AL3">
        <f t="shared" si="1"/>
        <v>1.7475075373700868E-6</v>
      </c>
      <c r="AM3">
        <f t="shared" si="1"/>
        <v>1.7475075373700868E-6</v>
      </c>
      <c r="AN3">
        <f t="shared" si="1"/>
        <v>1.7475075373700868E-6</v>
      </c>
      <c r="AO3">
        <f t="shared" si="1"/>
        <v>1.7475075373700868E-6</v>
      </c>
      <c r="AP3">
        <f t="shared" si="1"/>
        <v>1.7475075373700868E-6</v>
      </c>
      <c r="AQ3">
        <f t="shared" si="1"/>
        <v>1.7475075373700868E-6</v>
      </c>
      <c r="AR3">
        <f t="shared" si="1"/>
        <v>1.7475075373700868E-6</v>
      </c>
      <c r="AS3">
        <f t="shared" si="1"/>
        <v>1.7475075373700868E-6</v>
      </c>
      <c r="AT3">
        <f t="shared" si="1"/>
        <v>1.7475075373700868E-6</v>
      </c>
      <c r="AU3">
        <f t="shared" si="1"/>
        <v>1.7475075373700868E-6</v>
      </c>
      <c r="AV3">
        <f t="shared" si="0"/>
        <v>1.7475075373700868E-6</v>
      </c>
      <c r="AW3">
        <f t="shared" si="0"/>
        <v>1.7475075373700868E-6</v>
      </c>
      <c r="AX3">
        <f t="shared" si="0"/>
        <v>1.7475075373700868E-6</v>
      </c>
      <c r="AY3">
        <f t="shared" si="0"/>
        <v>1.7475075373700868E-6</v>
      </c>
      <c r="AZ3">
        <f t="shared" si="0"/>
        <v>1.7475075373700868E-6</v>
      </c>
      <c r="BA3">
        <f t="shared" si="0"/>
        <v>1.7475075373700868E-6</v>
      </c>
      <c r="BB3">
        <f t="shared" si="0"/>
        <v>1.7475075373700868E-6</v>
      </c>
      <c r="BC3">
        <f t="shared" si="0"/>
        <v>1.7475075373700868E-6</v>
      </c>
      <c r="BD3">
        <f t="shared" si="0"/>
        <v>1.7475075373700868E-6</v>
      </c>
      <c r="BE3">
        <f t="shared" si="0"/>
        <v>1.7475075373700868E-6</v>
      </c>
      <c r="BF3">
        <f t="shared" si="0"/>
        <v>1.7475075373700868E-6</v>
      </c>
      <c r="BG3">
        <f t="shared" si="0"/>
        <v>1.7475075373700868E-6</v>
      </c>
      <c r="BH3">
        <f t="shared" si="0"/>
        <v>1.7475075373700868E-6</v>
      </c>
      <c r="BI3">
        <f t="shared" si="0"/>
        <v>1.7475075373700868E-6</v>
      </c>
      <c r="BJ3">
        <f t="shared" si="0"/>
        <v>1.7475075373700868E-6</v>
      </c>
      <c r="BK3">
        <f t="shared" si="0"/>
        <v>1.7475075373700868E-6</v>
      </c>
      <c r="BL3">
        <f t="shared" si="0"/>
        <v>1.7475075373700868E-6</v>
      </c>
      <c r="BM3">
        <f t="shared" si="0"/>
        <v>1.7475075373700868E-6</v>
      </c>
      <c r="BN3">
        <f t="shared" si="0"/>
        <v>1.7475075373700868E-6</v>
      </c>
      <c r="BO3">
        <f t="shared" si="0"/>
        <v>1.7475075373700868E-6</v>
      </c>
      <c r="BP3">
        <f t="shared" si="0"/>
        <v>1.7475075373700868E-6</v>
      </c>
      <c r="BQ3">
        <f t="shared" si="0"/>
        <v>1.7475075373700868E-6</v>
      </c>
      <c r="BR3">
        <f t="shared" si="0"/>
        <v>1.7475075373700868E-6</v>
      </c>
      <c r="BS3">
        <f t="shared" si="0"/>
        <v>1.7475075373700868E-6</v>
      </c>
      <c r="BT3">
        <f t="shared" si="0"/>
        <v>1.7475075373700868E-6</v>
      </c>
      <c r="BU3">
        <f t="shared" si="0"/>
        <v>1.7475075373700868E-6</v>
      </c>
      <c r="BV3">
        <f t="shared" si="0"/>
        <v>1.7475075373700868E-6</v>
      </c>
      <c r="BW3">
        <f t="shared" si="0"/>
        <v>1.7475075373700868E-6</v>
      </c>
      <c r="BX3">
        <f t="shared" si="0"/>
        <v>1.7475075373700868E-6</v>
      </c>
      <c r="BY3">
        <f t="shared" si="0"/>
        <v>1.7475075373700868E-6</v>
      </c>
      <c r="BZ3">
        <f t="shared" si="0"/>
        <v>1.7475075373700868E-6</v>
      </c>
      <c r="CA3">
        <f t="shared" si="0"/>
        <v>1.7475075373700868E-6</v>
      </c>
      <c r="CB3">
        <f t="shared" si="0"/>
        <v>1.7475075373700868E-6</v>
      </c>
      <c r="CC3">
        <f t="shared" si="0"/>
        <v>1.7475075373700868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691625748680665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3018096345928038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4687267104757266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489591585531176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404617028379634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317501076719351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24719359645618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206954596786531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191685773927753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198651186683225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2214134647221063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2580666514579736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3046557034279381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35126357332448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3886133797439243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416597133448505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441530886166646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473675254925996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489301760949838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514747232966904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5396749981629519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557395212358863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566413418552099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568545475377577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573181599478608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574880202472528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577696975217419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583987081016769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585839078624324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5843976539603262E-6</v>
      </c>
      <c r="AF4">
        <f t="shared" si="1"/>
        <v>2.5843976539603262E-6</v>
      </c>
      <c r="AG4">
        <f t="shared" si="0"/>
        <v>2.5843976539603262E-6</v>
      </c>
      <c r="AH4">
        <f t="shared" si="0"/>
        <v>2.5843976539603262E-6</v>
      </c>
      <c r="AI4">
        <f t="shared" si="0"/>
        <v>2.5843976539603262E-6</v>
      </c>
      <c r="AJ4">
        <f t="shared" si="0"/>
        <v>2.5843976539603262E-6</v>
      </c>
      <c r="AK4">
        <f t="shared" si="0"/>
        <v>2.5843976539603262E-6</v>
      </c>
      <c r="AL4">
        <f t="shared" si="0"/>
        <v>2.5843976539603262E-6</v>
      </c>
      <c r="AM4">
        <f t="shared" si="0"/>
        <v>2.5843976539603262E-6</v>
      </c>
      <c r="AN4">
        <f t="shared" si="0"/>
        <v>2.5843976539603262E-6</v>
      </c>
      <c r="AO4">
        <f t="shared" si="0"/>
        <v>2.5843976539603262E-6</v>
      </c>
      <c r="AP4">
        <f t="shared" si="0"/>
        <v>2.5843976539603262E-6</v>
      </c>
      <c r="AQ4">
        <f t="shared" si="0"/>
        <v>2.5843976539603262E-6</v>
      </c>
      <c r="AR4">
        <f t="shared" si="0"/>
        <v>2.5843976539603262E-6</v>
      </c>
      <c r="AS4">
        <f t="shared" si="0"/>
        <v>2.5843976539603262E-6</v>
      </c>
      <c r="AT4">
        <f t="shared" si="0"/>
        <v>2.5843976539603262E-6</v>
      </c>
      <c r="AU4">
        <f t="shared" si="0"/>
        <v>2.5843976539603262E-6</v>
      </c>
      <c r="AV4">
        <f t="shared" si="0"/>
        <v>2.5843976539603262E-6</v>
      </c>
      <c r="AW4">
        <f t="shared" si="0"/>
        <v>2.5843976539603262E-6</v>
      </c>
      <c r="AX4">
        <f t="shared" si="0"/>
        <v>2.5843976539603262E-6</v>
      </c>
      <c r="AY4">
        <f t="shared" si="0"/>
        <v>2.5843976539603262E-6</v>
      </c>
      <c r="AZ4">
        <f t="shared" si="0"/>
        <v>2.5843976539603262E-6</v>
      </c>
      <c r="BA4">
        <f t="shared" si="0"/>
        <v>2.5843976539603262E-6</v>
      </c>
      <c r="BB4">
        <f t="shared" si="0"/>
        <v>2.5843976539603262E-6</v>
      </c>
      <c r="BC4">
        <f t="shared" si="0"/>
        <v>2.5843976539603262E-6</v>
      </c>
      <c r="BD4">
        <f t="shared" si="0"/>
        <v>2.5843976539603262E-6</v>
      </c>
      <c r="BE4">
        <f t="shared" si="0"/>
        <v>2.5843976539603262E-6</v>
      </c>
      <c r="BF4">
        <f t="shared" si="0"/>
        <v>2.5843976539603262E-6</v>
      </c>
      <c r="BG4">
        <f t="shared" si="0"/>
        <v>2.5843976539603262E-6</v>
      </c>
      <c r="BH4">
        <f t="shared" si="0"/>
        <v>2.5843976539603262E-6</v>
      </c>
      <c r="BI4">
        <f t="shared" si="0"/>
        <v>2.5843976539603262E-6</v>
      </c>
      <c r="BJ4">
        <f t="shared" si="0"/>
        <v>2.5843976539603262E-6</v>
      </c>
      <c r="BK4">
        <f t="shared" si="0"/>
        <v>2.5843976539603262E-6</v>
      </c>
      <c r="BL4">
        <f t="shared" si="0"/>
        <v>2.5843976539603262E-6</v>
      </c>
      <c r="BM4">
        <f t="shared" si="0"/>
        <v>2.5843976539603262E-6</v>
      </c>
      <c r="BN4">
        <f t="shared" si="0"/>
        <v>2.5843976539603262E-6</v>
      </c>
      <c r="BO4">
        <f t="shared" si="0"/>
        <v>2.5843976539603262E-6</v>
      </c>
      <c r="BP4">
        <f t="shared" si="0"/>
        <v>2.5843976539603262E-6</v>
      </c>
      <c r="BQ4">
        <f t="shared" si="0"/>
        <v>2.5843976539603262E-6</v>
      </c>
      <c r="BR4">
        <f t="shared" si="0"/>
        <v>2.5843976539603262E-6</v>
      </c>
      <c r="BS4">
        <f t="shared" si="0"/>
        <v>2.5843976539603262E-6</v>
      </c>
      <c r="BT4">
        <f t="shared" si="0"/>
        <v>2.5843976539603262E-6</v>
      </c>
      <c r="BU4">
        <f t="shared" si="0"/>
        <v>2.5843976539603262E-6</v>
      </c>
      <c r="BV4">
        <f t="shared" si="0"/>
        <v>2.5843976539603262E-6</v>
      </c>
      <c r="BW4">
        <f t="shared" si="0"/>
        <v>2.5843976539603262E-6</v>
      </c>
      <c r="BX4">
        <f t="shared" si="0"/>
        <v>2.5843976539603262E-6</v>
      </c>
      <c r="BY4">
        <f t="shared" si="0"/>
        <v>2.5843976539603262E-6</v>
      </c>
      <c r="BZ4">
        <f t="shared" si="0"/>
        <v>2.5843976539603262E-6</v>
      </c>
      <c r="CA4">
        <f t="shared" si="0"/>
        <v>2.5843976539603262E-6</v>
      </c>
      <c r="CB4">
        <f t="shared" si="0"/>
        <v>2.5843976539603262E-6</v>
      </c>
      <c r="CC4">
        <f t="shared" si="0"/>
        <v>2.5843976539603262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34472445215337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891240452863678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221439702325471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08464784361014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87401380146945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22695946322265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87157839741545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79481552288393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859017093769879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038075862606845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273627559915246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57175491842994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90364453337614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17936418649218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34381250413105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44373745018724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55665160154009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767473031899564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77919019168850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9553533372272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09992696400958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16488348399383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16633683387958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135707470462953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16556614452982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16283900021952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18338061136053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23850122309267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23312155492349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207470774749681E-6</v>
      </c>
      <c r="AF5">
        <f t="shared" si="1"/>
        <v>1.5207470774749681E-6</v>
      </c>
      <c r="AG5">
        <f t="shared" si="0"/>
        <v>1.5207470774749681E-6</v>
      </c>
      <c r="AH5">
        <f t="shared" si="0"/>
        <v>1.5207470774749681E-6</v>
      </c>
      <c r="AI5">
        <f t="shared" si="0"/>
        <v>1.5207470774749681E-6</v>
      </c>
      <c r="AJ5">
        <f t="shared" si="0"/>
        <v>1.5207470774749681E-6</v>
      </c>
      <c r="AK5">
        <f t="shared" si="0"/>
        <v>1.5207470774749681E-6</v>
      </c>
      <c r="AL5">
        <f t="shared" si="0"/>
        <v>1.5207470774749681E-6</v>
      </c>
      <c r="AM5">
        <f t="shared" si="0"/>
        <v>1.5207470774749681E-6</v>
      </c>
      <c r="AN5">
        <f t="shared" si="0"/>
        <v>1.5207470774749681E-6</v>
      </c>
      <c r="AO5">
        <f t="shared" si="0"/>
        <v>1.5207470774749681E-6</v>
      </c>
      <c r="AP5">
        <f t="shared" si="0"/>
        <v>1.5207470774749681E-6</v>
      </c>
      <c r="AQ5">
        <f t="shared" si="0"/>
        <v>1.5207470774749681E-6</v>
      </c>
      <c r="AR5">
        <f t="shared" si="0"/>
        <v>1.5207470774749681E-6</v>
      </c>
      <c r="AS5">
        <f t="shared" si="0"/>
        <v>1.5207470774749681E-6</v>
      </c>
      <c r="AT5">
        <f t="shared" si="0"/>
        <v>1.5207470774749681E-6</v>
      </c>
      <c r="AU5">
        <f t="shared" si="0"/>
        <v>1.5207470774749681E-6</v>
      </c>
      <c r="AV5">
        <f t="shared" si="0"/>
        <v>1.5207470774749681E-6</v>
      </c>
      <c r="AW5">
        <f t="shared" si="0"/>
        <v>1.5207470774749681E-6</v>
      </c>
      <c r="AX5">
        <f t="shared" si="0"/>
        <v>1.5207470774749681E-6</v>
      </c>
      <c r="AY5">
        <f t="shared" si="0"/>
        <v>1.5207470774749681E-6</v>
      </c>
      <c r="AZ5">
        <f t="shared" si="0"/>
        <v>1.5207470774749681E-6</v>
      </c>
      <c r="BA5">
        <f t="shared" si="0"/>
        <v>1.5207470774749681E-6</v>
      </c>
      <c r="BB5">
        <f t="shared" si="0"/>
        <v>1.5207470774749681E-6</v>
      </c>
      <c r="BC5">
        <f t="shared" si="0"/>
        <v>1.5207470774749681E-6</v>
      </c>
      <c r="BD5">
        <f t="shared" si="0"/>
        <v>1.5207470774749681E-6</v>
      </c>
      <c r="BE5">
        <f t="shared" si="0"/>
        <v>1.5207470774749681E-6</v>
      </c>
      <c r="BF5">
        <f t="shared" si="0"/>
        <v>1.5207470774749681E-6</v>
      </c>
      <c r="BG5">
        <f t="shared" si="0"/>
        <v>1.5207470774749681E-6</v>
      </c>
      <c r="BH5">
        <f t="shared" si="0"/>
        <v>1.5207470774749681E-6</v>
      </c>
      <c r="BI5">
        <f t="shared" si="0"/>
        <v>1.5207470774749681E-6</v>
      </c>
      <c r="BJ5">
        <f t="shared" si="0"/>
        <v>1.5207470774749681E-6</v>
      </c>
      <c r="BK5">
        <f t="shared" si="0"/>
        <v>1.5207470774749681E-6</v>
      </c>
      <c r="BL5">
        <f t="shared" si="0"/>
        <v>1.5207470774749681E-6</v>
      </c>
      <c r="BM5">
        <f t="shared" si="0"/>
        <v>1.5207470774749681E-6</v>
      </c>
      <c r="BN5">
        <f t="shared" si="0"/>
        <v>1.5207470774749681E-6</v>
      </c>
      <c r="BO5">
        <f t="shared" si="0"/>
        <v>1.5207470774749681E-6</v>
      </c>
      <c r="BP5">
        <f t="shared" si="0"/>
        <v>1.5207470774749681E-6</v>
      </c>
      <c r="BQ5">
        <f t="shared" si="0"/>
        <v>1.5207470774749681E-6</v>
      </c>
      <c r="BR5">
        <f t="shared" si="0"/>
        <v>1.5207470774749681E-6</v>
      </c>
      <c r="BS5">
        <f t="shared" si="0"/>
        <v>1.5207470774749681E-6</v>
      </c>
      <c r="BT5">
        <f t="shared" si="0"/>
        <v>1.5207470774749681E-6</v>
      </c>
      <c r="BU5">
        <f t="shared" si="0"/>
        <v>1.5207470774749681E-6</v>
      </c>
      <c r="BV5">
        <f t="shared" si="0"/>
        <v>1.5207470774749681E-6</v>
      </c>
      <c r="BW5">
        <f t="shared" si="0"/>
        <v>1.5207470774749681E-6</v>
      </c>
      <c r="BX5">
        <f t="shared" si="0"/>
        <v>1.5207470774749681E-6</v>
      </c>
      <c r="BY5">
        <f t="shared" si="0"/>
        <v>1.5207470774749681E-6</v>
      </c>
      <c r="BZ5">
        <f t="shared" si="0"/>
        <v>1.5207470774749681E-6</v>
      </c>
      <c r="CA5">
        <f t="shared" si="0"/>
        <v>1.5207470774749681E-6</v>
      </c>
      <c r="CB5">
        <f t="shared" si="0"/>
        <v>1.5207470774749681E-6</v>
      </c>
      <c r="CC5">
        <f t="shared" si="0"/>
        <v>1.5207470774749681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609761183894896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943951597595902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27091732170547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34450616546901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47092707037501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55915275487088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07875970767571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99535177197259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10724800095444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385007796632187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742843738074696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197224994857183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704739578079231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12239114854008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36510374798765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512493113921942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68842098401780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02698445676457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028787793387655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31867394278992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54640667850957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64212904598994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638016008755703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586465601673826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63909681928487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63366042742633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66901910133656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76085055091190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74805358404014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705773467583665E-6</v>
      </c>
      <c r="AF6">
        <f t="shared" si="1"/>
        <v>1.6705773467583665E-6</v>
      </c>
      <c r="AG6">
        <f t="shared" si="0"/>
        <v>1.6705773467583665E-6</v>
      </c>
      <c r="AH6">
        <f t="shared" si="0"/>
        <v>1.6705773467583665E-6</v>
      </c>
      <c r="AI6">
        <f t="shared" si="0"/>
        <v>1.6705773467583665E-6</v>
      </c>
      <c r="AJ6">
        <f t="shared" si="0"/>
        <v>1.6705773467583665E-6</v>
      </c>
      <c r="AK6">
        <f t="shared" si="0"/>
        <v>1.6705773467583665E-6</v>
      </c>
      <c r="AL6">
        <f t="shared" si="0"/>
        <v>1.6705773467583665E-6</v>
      </c>
      <c r="AM6">
        <f t="shared" si="0"/>
        <v>1.6705773467583665E-6</v>
      </c>
      <c r="AN6">
        <f t="shared" si="0"/>
        <v>1.6705773467583665E-6</v>
      </c>
      <c r="AO6">
        <f t="shared" si="0"/>
        <v>1.6705773467583665E-6</v>
      </c>
      <c r="AP6">
        <f t="shared" si="0"/>
        <v>1.6705773467583665E-6</v>
      </c>
      <c r="AQ6">
        <f t="shared" si="0"/>
        <v>1.6705773467583665E-6</v>
      </c>
      <c r="AR6">
        <f t="shared" si="0"/>
        <v>1.6705773467583665E-6</v>
      </c>
      <c r="AS6">
        <f t="shared" si="0"/>
        <v>1.6705773467583665E-6</v>
      </c>
      <c r="AT6">
        <f t="shared" si="0"/>
        <v>1.6705773467583665E-6</v>
      </c>
      <c r="AU6">
        <f t="shared" si="0"/>
        <v>1.6705773467583665E-6</v>
      </c>
      <c r="AV6">
        <f t="shared" si="0"/>
        <v>1.6705773467583665E-6</v>
      </c>
      <c r="AW6">
        <f t="shared" si="0"/>
        <v>1.6705773467583665E-6</v>
      </c>
      <c r="AX6">
        <f t="shared" si="0"/>
        <v>1.6705773467583665E-6</v>
      </c>
      <c r="AY6">
        <f t="shared" si="0"/>
        <v>1.6705773467583665E-6</v>
      </c>
      <c r="AZ6">
        <f t="shared" si="0"/>
        <v>1.6705773467583665E-6</v>
      </c>
      <c r="BA6">
        <f t="shared" si="0"/>
        <v>1.6705773467583665E-6</v>
      </c>
      <c r="BB6">
        <f t="shared" si="0"/>
        <v>1.6705773467583665E-6</v>
      </c>
      <c r="BC6">
        <f t="shared" si="0"/>
        <v>1.6705773467583665E-6</v>
      </c>
      <c r="BD6">
        <f t="shared" si="0"/>
        <v>1.6705773467583665E-6</v>
      </c>
      <c r="BE6">
        <f t="shared" si="0"/>
        <v>1.6705773467583665E-6</v>
      </c>
      <c r="BF6">
        <f t="shared" si="0"/>
        <v>1.6705773467583665E-6</v>
      </c>
      <c r="BG6">
        <f t="shared" si="0"/>
        <v>1.6705773467583665E-6</v>
      </c>
      <c r="BH6">
        <f t="shared" si="0"/>
        <v>1.6705773467583665E-6</v>
      </c>
      <c r="BI6">
        <f t="shared" si="0"/>
        <v>1.6705773467583665E-6</v>
      </c>
      <c r="BJ6">
        <f t="shared" si="0"/>
        <v>1.6705773467583665E-6</v>
      </c>
      <c r="BK6">
        <f t="shared" si="0"/>
        <v>1.6705773467583665E-6</v>
      </c>
      <c r="BL6">
        <f t="shared" si="0"/>
        <v>1.6705773467583665E-6</v>
      </c>
      <c r="BM6">
        <f t="shared" si="0"/>
        <v>1.6705773467583665E-6</v>
      </c>
      <c r="BN6">
        <f t="shared" si="0"/>
        <v>1.6705773467583665E-6</v>
      </c>
      <c r="BO6">
        <f t="shared" si="0"/>
        <v>1.6705773467583665E-6</v>
      </c>
      <c r="BP6">
        <f t="shared" si="0"/>
        <v>1.6705773467583665E-6</v>
      </c>
      <c r="BQ6">
        <f t="shared" si="0"/>
        <v>1.6705773467583665E-6</v>
      </c>
      <c r="BR6">
        <f t="shared" si="0"/>
        <v>1.6705773467583665E-6</v>
      </c>
      <c r="BS6">
        <f t="shared" si="0"/>
        <v>1.6705773467583665E-6</v>
      </c>
      <c r="BT6">
        <f t="shared" si="0"/>
        <v>1.6705773467583665E-6</v>
      </c>
      <c r="BU6">
        <f t="shared" si="0"/>
        <v>1.6705773467583665E-6</v>
      </c>
      <c r="BV6">
        <f t="shared" si="0"/>
        <v>1.6705773467583665E-6</v>
      </c>
      <c r="BW6">
        <f t="shared" si="0"/>
        <v>1.6705773467583665E-6</v>
      </c>
      <c r="BX6">
        <f t="shared" si="0"/>
        <v>1.6705773467583665E-6</v>
      </c>
      <c r="BY6">
        <f t="shared" si="0"/>
        <v>1.6705773467583665E-6</v>
      </c>
      <c r="BZ6">
        <f t="shared" si="0"/>
        <v>1.6705773467583665E-6</v>
      </c>
      <c r="CA6">
        <f t="shared" si="0"/>
        <v>1.6705773467583665E-6</v>
      </c>
      <c r="CB6">
        <f t="shared" si="0"/>
        <v>1.6705773467583665E-6</v>
      </c>
      <c r="CC6">
        <f t="shared" si="0"/>
        <v>1.6705773467583665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609761183894896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80368726458846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04694523264957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636891813351874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6830442912140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956863621028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437376782809683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20643117579167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14299101176142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2256569644578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400999971711237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66345477821198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98560097823451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28179585461446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48908061179390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6290248714840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76460502643924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97703895037856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028519832598954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2001418842674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354827485770726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44239170326385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46558253766012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44687728541981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468309535467914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46191096775570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47206568544588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51232636810988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50514557663016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475075373700868E-6</v>
      </c>
      <c r="AF7">
        <f t="shared" si="1"/>
        <v>1.7475075373700868E-6</v>
      </c>
      <c r="AG7">
        <f t="shared" si="0"/>
        <v>1.7475075373700868E-6</v>
      </c>
      <c r="AH7">
        <f t="shared" si="0"/>
        <v>1.7475075373700868E-6</v>
      </c>
      <c r="AI7">
        <f t="shared" si="0"/>
        <v>1.7475075373700868E-6</v>
      </c>
      <c r="AJ7">
        <f t="shared" si="0"/>
        <v>1.7475075373700868E-6</v>
      </c>
      <c r="AK7">
        <f t="shared" si="0"/>
        <v>1.7475075373700868E-6</v>
      </c>
      <c r="AL7">
        <f t="shared" si="0"/>
        <v>1.7475075373700868E-6</v>
      </c>
      <c r="AM7">
        <f t="shared" si="0"/>
        <v>1.7475075373700868E-6</v>
      </c>
      <c r="AN7">
        <f t="shared" si="0"/>
        <v>1.7475075373700868E-6</v>
      </c>
      <c r="AO7">
        <f t="shared" si="0"/>
        <v>1.7475075373700868E-6</v>
      </c>
      <c r="AP7">
        <f t="shared" si="0"/>
        <v>1.7475075373700868E-6</v>
      </c>
      <c r="AQ7">
        <f t="shared" si="0"/>
        <v>1.7475075373700868E-6</v>
      </c>
      <c r="AR7">
        <f t="shared" si="0"/>
        <v>1.7475075373700868E-6</v>
      </c>
      <c r="AS7">
        <f t="shared" si="0"/>
        <v>1.7475075373700868E-6</v>
      </c>
      <c r="AT7">
        <f t="shared" si="0"/>
        <v>1.7475075373700868E-6</v>
      </c>
      <c r="AU7">
        <f t="shared" si="0"/>
        <v>1.7475075373700868E-6</v>
      </c>
      <c r="AV7">
        <f t="shared" si="0"/>
        <v>1.7475075373700868E-6</v>
      </c>
      <c r="AW7">
        <f t="shared" si="0"/>
        <v>1.7475075373700868E-6</v>
      </c>
      <c r="AX7">
        <f t="shared" si="0"/>
        <v>1.7475075373700868E-6</v>
      </c>
      <c r="AY7">
        <f t="shared" si="0"/>
        <v>1.7475075373700868E-6</v>
      </c>
      <c r="AZ7">
        <f t="shared" si="0"/>
        <v>1.7475075373700868E-6</v>
      </c>
      <c r="BA7">
        <f t="shared" si="0"/>
        <v>1.7475075373700868E-6</v>
      </c>
      <c r="BB7">
        <f t="shared" si="0"/>
        <v>1.7475075373700868E-6</v>
      </c>
      <c r="BC7">
        <f t="shared" si="0"/>
        <v>1.7475075373700868E-6</v>
      </c>
      <c r="BD7">
        <f t="shared" si="0"/>
        <v>1.7475075373700868E-6</v>
      </c>
      <c r="BE7">
        <f t="shared" si="0"/>
        <v>1.7475075373700868E-6</v>
      </c>
      <c r="BF7">
        <f t="shared" ref="AG7:CC9" si="2">BE7</f>
        <v>1.7475075373700868E-6</v>
      </c>
      <c r="BG7">
        <f t="shared" si="2"/>
        <v>1.7475075373700868E-6</v>
      </c>
      <c r="BH7">
        <f t="shared" si="2"/>
        <v>1.7475075373700868E-6</v>
      </c>
      <c r="BI7">
        <f t="shared" si="2"/>
        <v>1.7475075373700868E-6</v>
      </c>
      <c r="BJ7">
        <f t="shared" si="2"/>
        <v>1.7475075373700868E-6</v>
      </c>
      <c r="BK7">
        <f t="shared" si="2"/>
        <v>1.7475075373700868E-6</v>
      </c>
      <c r="BL7">
        <f t="shared" si="2"/>
        <v>1.7475075373700868E-6</v>
      </c>
      <c r="BM7">
        <f t="shared" si="2"/>
        <v>1.7475075373700868E-6</v>
      </c>
      <c r="BN7">
        <f t="shared" si="2"/>
        <v>1.7475075373700868E-6</v>
      </c>
      <c r="BO7">
        <f t="shared" si="2"/>
        <v>1.7475075373700868E-6</v>
      </c>
      <c r="BP7">
        <f t="shared" si="2"/>
        <v>1.7475075373700868E-6</v>
      </c>
      <c r="BQ7">
        <f t="shared" si="2"/>
        <v>1.7475075373700868E-6</v>
      </c>
      <c r="BR7">
        <f t="shared" si="2"/>
        <v>1.7475075373700868E-6</v>
      </c>
      <c r="BS7">
        <f t="shared" si="2"/>
        <v>1.7475075373700868E-6</v>
      </c>
      <c r="BT7">
        <f t="shared" si="2"/>
        <v>1.7475075373700868E-6</v>
      </c>
      <c r="BU7">
        <f t="shared" si="2"/>
        <v>1.7475075373700868E-6</v>
      </c>
      <c r="BV7">
        <f t="shared" si="2"/>
        <v>1.7475075373700868E-6</v>
      </c>
      <c r="BW7">
        <f t="shared" si="2"/>
        <v>1.7475075373700868E-6</v>
      </c>
      <c r="BX7">
        <f t="shared" si="2"/>
        <v>1.7475075373700868E-6</v>
      </c>
      <c r="BY7">
        <f t="shared" si="2"/>
        <v>1.7475075373700868E-6</v>
      </c>
      <c r="BZ7">
        <f t="shared" si="2"/>
        <v>1.7475075373700868E-6</v>
      </c>
      <c r="CA7">
        <f t="shared" si="2"/>
        <v>1.7475075373700868E-6</v>
      </c>
      <c r="CB7">
        <f t="shared" si="2"/>
        <v>1.7475075373700868E-6</v>
      </c>
      <c r="CC7">
        <f t="shared" si="2"/>
        <v>1.7475075373700868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609761183894896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80368726458846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04694523264957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636891813351874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6830442912140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956863621028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437376782809683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20643117579167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14299101176142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2256569644578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400999971711237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66345477821198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98560097823451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28179585461446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48908061179390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6290248714840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76460502643924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97703895037856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028519832598954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2001418842674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354827485770726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44239170326385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46558253766012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44687728541981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468309535467914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46191096775570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47206568544588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51232636810988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50514557663016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475075373700868E-6</v>
      </c>
      <c r="AF8">
        <f t="shared" si="1"/>
        <v>1.7475075373700868E-6</v>
      </c>
      <c r="AG8">
        <f t="shared" si="2"/>
        <v>1.7475075373700868E-6</v>
      </c>
      <c r="AH8">
        <f t="shared" si="2"/>
        <v>1.7475075373700868E-6</v>
      </c>
      <c r="AI8">
        <f t="shared" si="2"/>
        <v>1.7475075373700868E-6</v>
      </c>
      <c r="AJ8">
        <f t="shared" si="2"/>
        <v>1.7475075373700868E-6</v>
      </c>
      <c r="AK8">
        <f t="shared" si="2"/>
        <v>1.7475075373700868E-6</v>
      </c>
      <c r="AL8">
        <f t="shared" si="2"/>
        <v>1.7475075373700868E-6</v>
      </c>
      <c r="AM8">
        <f t="shared" si="2"/>
        <v>1.7475075373700868E-6</v>
      </c>
      <c r="AN8">
        <f t="shared" si="2"/>
        <v>1.7475075373700868E-6</v>
      </c>
      <c r="AO8">
        <f t="shared" si="2"/>
        <v>1.7475075373700868E-6</v>
      </c>
      <c r="AP8">
        <f t="shared" si="2"/>
        <v>1.7475075373700868E-6</v>
      </c>
      <c r="AQ8">
        <f t="shared" si="2"/>
        <v>1.7475075373700868E-6</v>
      </c>
      <c r="AR8">
        <f t="shared" si="2"/>
        <v>1.7475075373700868E-6</v>
      </c>
      <c r="AS8">
        <f t="shared" si="2"/>
        <v>1.7475075373700868E-6</v>
      </c>
      <c r="AT8">
        <f t="shared" si="2"/>
        <v>1.7475075373700868E-6</v>
      </c>
      <c r="AU8">
        <f t="shared" si="2"/>
        <v>1.7475075373700868E-6</v>
      </c>
      <c r="AV8">
        <f t="shared" si="2"/>
        <v>1.7475075373700868E-6</v>
      </c>
      <c r="AW8">
        <f t="shared" si="2"/>
        <v>1.7475075373700868E-6</v>
      </c>
      <c r="AX8">
        <f t="shared" si="2"/>
        <v>1.7475075373700868E-6</v>
      </c>
      <c r="AY8">
        <f t="shared" si="2"/>
        <v>1.7475075373700868E-6</v>
      </c>
      <c r="AZ8">
        <f t="shared" si="2"/>
        <v>1.7475075373700868E-6</v>
      </c>
      <c r="BA8">
        <f t="shared" si="2"/>
        <v>1.7475075373700868E-6</v>
      </c>
      <c r="BB8">
        <f t="shared" si="2"/>
        <v>1.7475075373700868E-6</v>
      </c>
      <c r="BC8">
        <f t="shared" si="2"/>
        <v>1.7475075373700868E-6</v>
      </c>
      <c r="BD8">
        <f t="shared" si="2"/>
        <v>1.7475075373700868E-6</v>
      </c>
      <c r="BE8">
        <f t="shared" si="2"/>
        <v>1.7475075373700868E-6</v>
      </c>
      <c r="BF8">
        <f t="shared" si="2"/>
        <v>1.7475075373700868E-6</v>
      </c>
      <c r="BG8">
        <f t="shared" si="2"/>
        <v>1.7475075373700868E-6</v>
      </c>
      <c r="BH8">
        <f t="shared" si="2"/>
        <v>1.7475075373700868E-6</v>
      </c>
      <c r="BI8">
        <f t="shared" si="2"/>
        <v>1.7475075373700868E-6</v>
      </c>
      <c r="BJ8">
        <f t="shared" si="2"/>
        <v>1.7475075373700868E-6</v>
      </c>
      <c r="BK8">
        <f t="shared" si="2"/>
        <v>1.7475075373700868E-6</v>
      </c>
      <c r="BL8">
        <f t="shared" si="2"/>
        <v>1.7475075373700868E-6</v>
      </c>
      <c r="BM8">
        <f t="shared" si="2"/>
        <v>1.7475075373700868E-6</v>
      </c>
      <c r="BN8">
        <f t="shared" si="2"/>
        <v>1.7475075373700868E-6</v>
      </c>
      <c r="BO8">
        <f t="shared" si="2"/>
        <v>1.7475075373700868E-6</v>
      </c>
      <c r="BP8">
        <f t="shared" si="2"/>
        <v>1.7475075373700868E-6</v>
      </c>
      <c r="BQ8">
        <f t="shared" si="2"/>
        <v>1.7475075373700868E-6</v>
      </c>
      <c r="BR8">
        <f t="shared" si="2"/>
        <v>1.7475075373700868E-6</v>
      </c>
      <c r="BS8">
        <f t="shared" si="2"/>
        <v>1.7475075373700868E-6</v>
      </c>
      <c r="BT8">
        <f t="shared" si="2"/>
        <v>1.7475075373700868E-6</v>
      </c>
      <c r="BU8">
        <f t="shared" si="2"/>
        <v>1.7475075373700868E-6</v>
      </c>
      <c r="BV8">
        <f t="shared" si="2"/>
        <v>1.7475075373700868E-6</v>
      </c>
      <c r="BW8">
        <f t="shared" si="2"/>
        <v>1.7475075373700868E-6</v>
      </c>
      <c r="BX8">
        <f t="shared" si="2"/>
        <v>1.7475075373700868E-6</v>
      </c>
      <c r="BY8">
        <f t="shared" si="2"/>
        <v>1.7475075373700868E-6</v>
      </c>
      <c r="BZ8">
        <f t="shared" si="2"/>
        <v>1.7475075373700868E-6</v>
      </c>
      <c r="CA8">
        <f t="shared" si="2"/>
        <v>1.7475075373700868E-6</v>
      </c>
      <c r="CB8">
        <f t="shared" si="2"/>
        <v>1.7475075373700868E-6</v>
      </c>
      <c r="CC8">
        <f t="shared" si="2"/>
        <v>1.7475075373700868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609761183894896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80368726458846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04694523264957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636891813351874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6830442912140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956863621028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437376782809683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20643117579167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14299101176142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2256569644578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400999971711237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66345477821198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98560097823451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28179585461446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48908061179390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6290248714840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76460502643924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97703895037856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028519832598954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2001418842674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354827485770726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44239170326385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46558253766012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44687728541981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468309535467914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46191096775570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47206568544588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51232636810988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50514557663016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475075373700868E-6</v>
      </c>
      <c r="AF9">
        <f t="shared" si="1"/>
        <v>1.7475075373700868E-6</v>
      </c>
      <c r="AG9">
        <f t="shared" si="2"/>
        <v>1.7475075373700868E-6</v>
      </c>
      <c r="AH9">
        <f t="shared" si="2"/>
        <v>1.7475075373700868E-6</v>
      </c>
      <c r="AI9">
        <f t="shared" si="2"/>
        <v>1.7475075373700868E-6</v>
      </c>
      <c r="AJ9">
        <f t="shared" si="2"/>
        <v>1.7475075373700868E-6</v>
      </c>
      <c r="AK9">
        <f t="shared" si="2"/>
        <v>1.7475075373700868E-6</v>
      </c>
      <c r="AL9">
        <f t="shared" si="2"/>
        <v>1.7475075373700868E-6</v>
      </c>
      <c r="AM9">
        <f t="shared" si="2"/>
        <v>1.7475075373700868E-6</v>
      </c>
      <c r="AN9">
        <f t="shared" si="2"/>
        <v>1.7475075373700868E-6</v>
      </c>
      <c r="AO9">
        <f t="shared" si="2"/>
        <v>1.7475075373700868E-6</v>
      </c>
      <c r="AP9">
        <f t="shared" si="2"/>
        <v>1.7475075373700868E-6</v>
      </c>
      <c r="AQ9">
        <f t="shared" si="2"/>
        <v>1.7475075373700868E-6</v>
      </c>
      <c r="AR9">
        <f t="shared" si="2"/>
        <v>1.7475075373700868E-6</v>
      </c>
      <c r="AS9">
        <f t="shared" si="2"/>
        <v>1.7475075373700868E-6</v>
      </c>
      <c r="AT9">
        <f t="shared" si="2"/>
        <v>1.7475075373700868E-6</v>
      </c>
      <c r="AU9">
        <f t="shared" si="2"/>
        <v>1.7475075373700868E-6</v>
      </c>
      <c r="AV9">
        <f t="shared" si="2"/>
        <v>1.7475075373700868E-6</v>
      </c>
      <c r="AW9">
        <f t="shared" si="2"/>
        <v>1.7475075373700868E-6</v>
      </c>
      <c r="AX9">
        <f t="shared" si="2"/>
        <v>1.7475075373700868E-6</v>
      </c>
      <c r="AY9">
        <f t="shared" si="2"/>
        <v>1.7475075373700868E-6</v>
      </c>
      <c r="AZ9">
        <f t="shared" si="2"/>
        <v>1.7475075373700868E-6</v>
      </c>
      <c r="BA9">
        <f t="shared" si="2"/>
        <v>1.7475075373700868E-6</v>
      </c>
      <c r="BB9">
        <f t="shared" si="2"/>
        <v>1.7475075373700868E-6</v>
      </c>
      <c r="BC9">
        <f t="shared" si="2"/>
        <v>1.7475075373700868E-6</v>
      </c>
      <c r="BD9">
        <f t="shared" si="2"/>
        <v>1.7475075373700868E-6</v>
      </c>
      <c r="BE9">
        <f t="shared" si="2"/>
        <v>1.7475075373700868E-6</v>
      </c>
      <c r="BF9">
        <f t="shared" si="2"/>
        <v>1.7475075373700868E-6</v>
      </c>
      <c r="BG9">
        <f t="shared" si="2"/>
        <v>1.7475075373700868E-6</v>
      </c>
      <c r="BH9">
        <f t="shared" si="2"/>
        <v>1.7475075373700868E-6</v>
      </c>
      <c r="BI9">
        <f t="shared" si="2"/>
        <v>1.7475075373700868E-6</v>
      </c>
      <c r="BJ9">
        <f t="shared" si="2"/>
        <v>1.7475075373700868E-6</v>
      </c>
      <c r="BK9">
        <f t="shared" si="2"/>
        <v>1.7475075373700868E-6</v>
      </c>
      <c r="BL9">
        <f t="shared" si="2"/>
        <v>1.7475075373700868E-6</v>
      </c>
      <c r="BM9">
        <f t="shared" si="2"/>
        <v>1.7475075373700868E-6</v>
      </c>
      <c r="BN9">
        <f t="shared" si="2"/>
        <v>1.7475075373700868E-6</v>
      </c>
      <c r="BO9">
        <f t="shared" si="2"/>
        <v>1.7475075373700868E-6</v>
      </c>
      <c r="BP9">
        <f t="shared" si="2"/>
        <v>1.7475075373700868E-6</v>
      </c>
      <c r="BQ9">
        <f t="shared" si="2"/>
        <v>1.7475075373700868E-6</v>
      </c>
      <c r="BR9">
        <f t="shared" si="2"/>
        <v>1.7475075373700868E-6</v>
      </c>
      <c r="BS9">
        <f t="shared" si="2"/>
        <v>1.7475075373700868E-6</v>
      </c>
      <c r="BT9">
        <f t="shared" si="2"/>
        <v>1.7475075373700868E-6</v>
      </c>
      <c r="BU9">
        <f t="shared" si="2"/>
        <v>1.7475075373700868E-6</v>
      </c>
      <c r="BV9">
        <f t="shared" si="2"/>
        <v>1.7475075373700868E-6</v>
      </c>
      <c r="BW9">
        <f t="shared" si="2"/>
        <v>1.7475075373700868E-6</v>
      </c>
      <c r="BX9">
        <f t="shared" si="2"/>
        <v>1.7475075373700868E-6</v>
      </c>
      <c r="BY9">
        <f t="shared" si="2"/>
        <v>1.7475075373700868E-6</v>
      </c>
      <c r="BZ9">
        <f t="shared" si="2"/>
        <v>1.7475075373700868E-6</v>
      </c>
      <c r="CA9">
        <f t="shared" si="2"/>
        <v>1.7475075373700868E-6</v>
      </c>
      <c r="CB9">
        <f t="shared" si="2"/>
        <v>1.7475075373700868E-6</v>
      </c>
      <c r="CC9">
        <f t="shared" si="2"/>
        <v>1.7475075373700868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44:31Z</dcterms:modified>
</cp:coreProperties>
</file>